"13">
        <v>21287.13</v>
      </c>
      <c r="G1931" s="10" t="s">
        <v>34</v>
      </c>
    </row>
    <row r="1932" spans="2:7" s="7" customFormat="1" ht="13.35" customHeight="1" x14ac:dyDescent="0.2">
      <c r="B1932" s="37">
        <v>44312</v>
      </c>
      <c r="C1932" s="36">
        <v>44312.565138888887</v>
      </c>
      <c r="D1932" s="11">
        <v>252</v>
      </c>
      <c r="E1932" s="12">
        <v>22.68</v>
      </c>
      <c r="F1932" s="13">
        <v>5715.36</v>
      </c>
      <c r="G1932" s="10" t="s">
        <v>34</v>
      </c>
    </row>
    <row r="1933" spans="2:7" s="7" customFormat="1" ht="13.35" customHeight="1" x14ac:dyDescent="0.2">
      <c r="B1933" s="37">
        <v>44312</v>
      </c>
      <c r="C1933" s="36">
        <v>44312.565243055556</v>
      </c>
      <c r="D1933" s="11">
        <v>270</v>
      </c>
      <c r="E1933" s="12">
        <v>22.68</v>
      </c>
      <c r="F1933" s="13">
        <v>6123.6</v>
      </c>
      <c r="G1933" s="10" t="s">
        <v>34</v>
      </c>
    </row>
    <row r="1934" spans="2:7" s="7" customFormat="1" ht="13.35" customHeight="1" x14ac:dyDescent="0.2">
      <c r="B1934" s="37">
        <v>44312</v>
      </c>
      <c r="C1934" s="36">
        <v>44312.565347222226</v>
      </c>
      <c r="D1934" s="11">
        <v>200</v>
      </c>
      <c r="E1934" s="12">
        <v>22.68</v>
      </c>
      <c r="F1934" s="13">
        <v>4536</v>
      </c>
      <c r="G1934" s="10" t="s">
        <v>34</v>
      </c>
    </row>
    <row r="1935" spans="2:7" s="7" customFormat="1" ht="13.35" customHeight="1" x14ac:dyDescent="0.2">
      <c r="B1935" s="37">
        <v>44312</v>
      </c>
      <c r="C1935" s="36">
        <v>44312.565347222226</v>
      </c>
      <c r="D1935" s="11">
        <v>70</v>
      </c>
      <c r="E1935" s="12">
        <v>22.68</v>
      </c>
      <c r="F1935" s="13">
        <v>1587.6</v>
      </c>
      <c r="G1935" s="10" t="s">
        <v>34</v>
      </c>
    </row>
    <row r="1936" spans="2:7" s="7" customFormat="1" ht="13.35" customHeight="1" x14ac:dyDescent="0.2">
      <c r="B1936" s="37">
        <v>44312</v>
      </c>
      <c r="C1936" s="36">
        <v>44312.565416666665</v>
      </c>
      <c r="D1936" s="11">
        <v>18</v>
      </c>
      <c r="E1936" s="12">
        <v>22.68</v>
      </c>
      <c r="F1936" s="13">
        <v>408.24</v>
      </c>
      <c r="G1936" s="10" t="s">
        <v>34</v>
      </c>
    </row>
    <row r="1937" spans="2:7" s="7" customFormat="1" ht="13.35" customHeight="1" x14ac:dyDescent="0.2">
      <c r="B1937" s="37">
        <v>44312</v>
      </c>
      <c r="C1937" s="36">
        <v>44312.565416666665</v>
      </c>
      <c r="D1937" s="11">
        <v>169</v>
      </c>
      <c r="E1937" s="12">
        <v>22.68</v>
      </c>
      <c r="F1937" s="13">
        <v>3832.92</v>
      </c>
      <c r="G1937" s="10" t="s">
        <v>34</v>
      </c>
    </row>
    <row r="1938" spans="2:7" s="7" customFormat="1" ht="13.35" customHeight="1" x14ac:dyDescent="0.2">
      <c r="B1938" s="37">
        <v>44312</v>
      </c>
      <c r="C1938" s="36">
        <v>44312.565416666665</v>
      </c>
      <c r="D1938" s="11">
        <v>74</v>
      </c>
      <c r="E1938" s="12">
        <v>22.68</v>
      </c>
      <c r="F1938" s="13">
        <v>1678.32</v>
      </c>
      <c r="G1938" s="10" t="s">
        <v>34</v>
      </c>
    </row>
    <row r="1939" spans="2:7" s="7" customFormat="1" ht="13.35" customHeight="1" x14ac:dyDescent="0.2">
      <c r="B1939" s="37">
        <v>44312</v>
      </c>
      <c r="C1939" s="36">
        <v>44312.565520833334</v>
      </c>
      <c r="D1939" s="11">
        <v>265</v>
      </c>
      <c r="E1939" s="12">
        <v>22.68</v>
      </c>
      <c r="F1939" s="13">
        <v>6010.2</v>
      </c>
      <c r="G1939" s="10" t="s">
        <v>34</v>
      </c>
    </row>
    <row r="1940" spans="2:7" s="7" customFormat="1" ht="13.35" customHeight="1" x14ac:dyDescent="0.2">
      <c r="B1940" s="37">
        <v>44312</v>
      </c>
      <c r="C1940" s="36">
        <v>44312.564918981479</v>
      </c>
      <c r="D1940" s="11">
        <v>814</v>
      </c>
      <c r="E1940" s="12">
        <v>22.68</v>
      </c>
      <c r="F1940" s="13">
        <v>18461.52</v>
      </c>
      <c r="G1940" s="10" t="s">
        <v>34</v>
      </c>
    </row>
    <row r="1941" spans="2:7" s="7" customFormat="1" ht="13.35" customHeight="1" x14ac:dyDescent="0.2">
      <c r="B1941" s="37">
        <v>44312</v>
      </c>
      <c r="C1941" s="36">
        <v>44312.565648148149</v>
      </c>
      <c r="D1941" s="11">
        <v>155</v>
      </c>
      <c r="E1941" s="12">
        <v>22.68</v>
      </c>
      <c r="F1941" s="13">
        <v>3515.4</v>
      </c>
      <c r="G1941" s="10" t="s">
        <v>34</v>
      </c>
    </row>
    <row r="1942" spans="2:7" s="7" customFormat="1" ht="13.35" customHeight="1" x14ac:dyDescent="0.2">
      <c r="B1942" s="37">
        <v>44312</v>
      </c>
      <c r="C1942" s="36">
        <v>44312.565775462965</v>
      </c>
      <c r="D1942" s="11">
        <v>415</v>
      </c>
      <c r="E1942" s="12">
        <v>22.68</v>
      </c>
      <c r="F1942" s="13">
        <v>9412.2000000000007</v>
      </c>
      <c r="G1942" s="10" t="s">
        <v>34</v>
      </c>
    </row>
    <row r="1943" spans="2:7" s="7" customFormat="1" ht="13.35" customHeight="1" x14ac:dyDescent="0.2">
      <c r="B1943" s="37">
        <v>44312</v>
      </c>
      <c r="C1943" s="36">
        <v>44312.566620370373</v>
      </c>
      <c r="D1943" s="11">
        <v>150</v>
      </c>
      <c r="E1943" s="12">
        <v>22.68</v>
      </c>
      <c r="F1943" s="13">
        <v>3402</v>
      </c>
      <c r="G1943" s="10" t="s">
        <v>34</v>
      </c>
    </row>
    <row r="1944" spans="2:7" s="7" customFormat="1" ht="13.35" customHeight="1" x14ac:dyDescent="0.2">
      <c r="B1944" s="37">
        <v>44312</v>
      </c>
      <c r="C1944" s="36">
        <v>44312.566620370373</v>
      </c>
      <c r="D1944" s="11">
        <v>100</v>
      </c>
      <c r="E1944" s="12">
        <v>22.68</v>
      </c>
      <c r="F1944" s="13">
        <v>2268</v>
      </c>
      <c r="G1944" s="10" t="s">
        <v>34</v>
      </c>
    </row>
    <row r="1945" spans="2:7" s="7" customFormat="1" ht="13.35" customHeight="1" x14ac:dyDescent="0.2">
      <c r="B1945" s="37">
        <v>44312</v>
      </c>
      <c r="C1945" s="36">
        <v>44312.566620370373</v>
      </c>
      <c r="D1945" s="11">
        <v>155</v>
      </c>
      <c r="E1945" s="12">
        <v>22.68</v>
      </c>
      <c r="F1945" s="13">
        <v>3515.4</v>
      </c>
      <c r="G1945" s="10" t="s">
        <v>34</v>
      </c>
    </row>
    <row r="1946" spans="2:7" s="7" customFormat="1" ht="13.35" customHeight="1" x14ac:dyDescent="0.2">
      <c r="B1946" s="37">
        <v>44312</v>
      </c>
      <c r="C1946" s="36">
        <v>44312.566620370373</v>
      </c>
      <c r="D1946" s="11">
        <v>449</v>
      </c>
      <c r="E1946" s="12">
        <v>22.68</v>
      </c>
      <c r="F1946" s="13">
        <v>10183.32</v>
      </c>
      <c r="G1946" s="10" t="s">
        <v>34</v>
      </c>
    </row>
    <row r="1947" spans="2:7" s="7" customFormat="1" ht="13.35" customHeight="1" x14ac:dyDescent="0.2">
      <c r="B1947" s="37">
        <v>44312</v>
      </c>
      <c r="C1947" s="36">
        <v>44312.566620370373</v>
      </c>
      <c r="D1947" s="11">
        <v>59</v>
      </c>
      <c r="E1947" s="12">
        <v>22.68</v>
      </c>
      <c r="F1947" s="13">
        <v>1338.12</v>
      </c>
      <c r="G1947" s="10" t="s">
        <v>34</v>
      </c>
    </row>
    <row r="1948" spans="2:7" s="7" customFormat="1" ht="13.35" customHeight="1" x14ac:dyDescent="0.2">
      <c r="B1948" s="37">
        <v>44312</v>
      </c>
      <c r="C1948" s="36">
        <v>44312.565775462965</v>
      </c>
      <c r="D1948" s="11">
        <v>271</v>
      </c>
      <c r="E1948" s="12">
        <v>22.68</v>
      </c>
      <c r="F1948" s="13">
        <v>6146.28</v>
      </c>
      <c r="G1948" s="10" t="s">
        <v>34</v>
      </c>
    </row>
    <row r="1949" spans="2:7" s="7" customFormat="1" ht="13.35" customHeight="1" x14ac:dyDescent="0.2">
      <c r="B1949" s="37">
        <v>44312</v>
      </c>
      <c r="C1949" s="36">
        <v>44312.566678240742</v>
      </c>
      <c r="D1949" s="11">
        <v>254</v>
      </c>
      <c r="E1949" s="12">
        <v>22.684999999999999</v>
      </c>
      <c r="F1949" s="13">
        <v>5761.99</v>
      </c>
      <c r="G1949" s="10" t="s">
        <v>34</v>
      </c>
    </row>
    <row r="1950" spans="2:7" s="7" customFormat="1" ht="13.35" customHeight="1" x14ac:dyDescent="0.2">
      <c r="B1950" s="37">
        <v>44312</v>
      </c>
      <c r="C1950" s="36">
        <v>44312.566770833335</v>
      </c>
      <c r="D1950" s="11">
        <v>257</v>
      </c>
      <c r="E1950" s="12">
        <v>22.684999999999999</v>
      </c>
      <c r="F1950" s="13">
        <v>5830.0450000000001</v>
      </c>
      <c r="G1950" s="10" t="s">
        <v>34</v>
      </c>
    </row>
    <row r="1951" spans="2:7" s="7" customFormat="1" ht="13.35" customHeight="1" x14ac:dyDescent="0.2">
      <c r="B1951" s="37">
        <v>44312</v>
      </c>
      <c r="C1951" s="36">
        <v>44312.566863425927</v>
      </c>
      <c r="D1951" s="11">
        <v>196</v>
      </c>
      <c r="E1951" s="12">
        <v>22.684999999999999</v>
      </c>
      <c r="F1951" s="13">
        <v>4446.2599999999993</v>
      </c>
      <c r="G1951" s="10" t="s">
        <v>34</v>
      </c>
    </row>
    <row r="1952" spans="2:7" s="7" customFormat="1" ht="13.35" customHeight="1" x14ac:dyDescent="0.2">
      <c r="B1952" s="37">
        <v>44312</v>
      </c>
      <c r="C1952" s="36">
        <v>44312.566863425927</v>
      </c>
      <c r="D1952" s="11">
        <v>58</v>
      </c>
      <c r="E1952" s="12">
        <v>22.684999999999999</v>
      </c>
      <c r="F1952" s="13">
        <v>1315.73</v>
      </c>
      <c r="G1952" s="10" t="s">
        <v>34</v>
      </c>
    </row>
    <row r="1953" spans="2:7" s="7" customFormat="1" ht="13.35" customHeight="1" x14ac:dyDescent="0.2">
      <c r="B1953" s="37">
        <v>44312</v>
      </c>
      <c r="C1953" s="36">
        <v>44312.566967592589</v>
      </c>
      <c r="D1953" s="11">
        <v>92</v>
      </c>
      <c r="E1953" s="12">
        <v>22.684999999999999</v>
      </c>
      <c r="F1953" s="13">
        <v>2087.02</v>
      </c>
      <c r="G1953" s="10" t="s">
        <v>34</v>
      </c>
    </row>
    <row r="1954" spans="2:7" s="7" customFormat="1" ht="13.35" customHeight="1" x14ac:dyDescent="0.2">
      <c r="B1954" s="37">
        <v>44312</v>
      </c>
      <c r="C1954" s="36">
        <v>44312.566967592589</v>
      </c>
      <c r="D1954" s="11">
        <v>100</v>
      </c>
      <c r="E1954" s="12">
        <v>22.684999999999999</v>
      </c>
      <c r="F1954" s="13">
        <v>2268.5</v>
      </c>
      <c r="G1954" s="10" t="s">
        <v>34</v>
      </c>
    </row>
    <row r="1955" spans="2:7" s="7" customFormat="1" ht="13.35" customHeight="1" x14ac:dyDescent="0.2">
      <c r="B1955" s="37">
        <v>44312</v>
      </c>
      <c r="C1955" s="36">
        <v>44312.566967592589</v>
      </c>
      <c r="D1955" s="11">
        <v>69</v>
      </c>
      <c r="E1955" s="12">
        <v>22.684999999999999</v>
      </c>
      <c r="F1955" s="13">
        <v>1565.2649999999999</v>
      </c>
      <c r="G1955" s="10" t="s">
        <v>34</v>
      </c>
    </row>
    <row r="1956" spans="2:7" s="7" customFormat="1" ht="13.35" customHeight="1" x14ac:dyDescent="0.2">
      <c r="B1956" s="37">
        <v>44312</v>
      </c>
      <c r="C1956" s="36">
        <v>44312.567071759258</v>
      </c>
      <c r="D1956" s="11">
        <v>257</v>
      </c>
      <c r="E1956" s="12">
        <v>22.684999999999999</v>
      </c>
      <c r="F1956" s="13">
        <v>5830.0450000000001</v>
      </c>
      <c r="G1956" s="10" t="s">
        <v>34</v>
      </c>
    </row>
    <row r="1957" spans="2:7" s="7" customFormat="1" ht="13.35" customHeight="1" x14ac:dyDescent="0.2">
      <c r="B1957" s="37">
        <v>44312</v>
      </c>
      <c r="C1957" s="36">
        <v>44312.566620370373</v>
      </c>
      <c r="D1957" s="11">
        <v>494</v>
      </c>
      <c r="E1957" s="12">
        <v>22.68</v>
      </c>
      <c r="F1957" s="13">
        <v>11203.92</v>
      </c>
      <c r="G1957" s="10" t="s">
        <v>34</v>
      </c>
    </row>
    <row r="1958" spans="2:7" s="7" customFormat="1" ht="13.35" customHeight="1" x14ac:dyDescent="0.2">
      <c r="B1958" s="37">
        <v>44312</v>
      </c>
      <c r="C1958" s="36">
        <v>44312.567175925928</v>
      </c>
      <c r="D1958" s="11">
        <v>150</v>
      </c>
      <c r="E1958" s="12">
        <v>22.68</v>
      </c>
      <c r="F1958" s="13">
        <v>3402</v>
      </c>
      <c r="G1958" s="10" t="s">
        <v>34</v>
      </c>
    </row>
    <row r="1959" spans="2:7" s="7" customFormat="1" ht="13.35" customHeight="1" x14ac:dyDescent="0.2">
      <c r="B1959" s="37">
        <v>44312</v>
      </c>
      <c r="C1959" s="36">
        <v>44312.567175925928</v>
      </c>
      <c r="D1959" s="11">
        <v>100</v>
      </c>
      <c r="E1959" s="12">
        <v>22.68</v>
      </c>
      <c r="F1959" s="13">
        <v>2268</v>
      </c>
      <c r="G1959" s="10" t="s">
        <v>34</v>
      </c>
    </row>
    <row r="1960" spans="2:7" s="7" customFormat="1" ht="13.35" customHeight="1" x14ac:dyDescent="0.2">
      <c r="B1960" s="37">
        <v>44312</v>
      </c>
      <c r="C1960" s="36">
        <v>44312.567175925928</v>
      </c>
      <c r="D1960" s="11">
        <v>39</v>
      </c>
      <c r="E1960" s="12">
        <v>22.68</v>
      </c>
      <c r="F1960" s="13">
        <v>884.52</v>
      </c>
      <c r="G1960" s="10" t="s">
        <v>34</v>
      </c>
    </row>
    <row r="1961" spans="2:7" s="7" customFormat="1" ht="13.35" customHeight="1" x14ac:dyDescent="0.2">
      <c r="B1961" s="37">
        <v>44312</v>
      </c>
      <c r="C1961" s="36">
        <v>44312.568194444444</v>
      </c>
      <c r="D1961" s="11">
        <v>1009</v>
      </c>
      <c r="E1961" s="12">
        <v>22.69</v>
      </c>
      <c r="F1961" s="13">
        <v>22894.210000000003</v>
      </c>
      <c r="G1961" s="10" t="s">
        <v>34</v>
      </c>
    </row>
    <row r="1962" spans="2:7" s="7" customFormat="1" ht="13.35" customHeight="1" x14ac:dyDescent="0.2">
      <c r="B1962" s="37">
        <v>44312</v>
      </c>
      <c r="C1962" s="36">
        <v>44312.568240740744</v>
      </c>
      <c r="D1962" s="11">
        <v>100</v>
      </c>
      <c r="E1962" s="12">
        <v>22.69</v>
      </c>
      <c r="F1962" s="13">
        <v>2269</v>
      </c>
      <c r="G1962" s="10" t="s">
        <v>34</v>
      </c>
    </row>
    <row r="1963" spans="2:7" s="7" customFormat="1" ht="13.35" customHeight="1" x14ac:dyDescent="0.2">
      <c r="B1963" s="37">
        <v>44312</v>
      </c>
      <c r="C1963" s="36">
        <v>44312.568240740744</v>
      </c>
      <c r="D1963" s="11">
        <v>150</v>
      </c>
      <c r="E1963" s="12">
        <v>22.69</v>
      </c>
      <c r="F1963" s="13">
        <v>3403.5</v>
      </c>
      <c r="G1963" s="10" t="s">
        <v>34</v>
      </c>
    </row>
    <row r="1964" spans="2:7" s="7" customFormat="1" ht="13.35" customHeight="1" x14ac:dyDescent="0.2">
      <c r="B1964" s="37">
        <v>44312</v>
      </c>
      <c r="C1964" s="36">
        <v>44312.568240740744</v>
      </c>
      <c r="D1964" s="11">
        <v>300</v>
      </c>
      <c r="E1964" s="12">
        <v>22.69</v>
      </c>
      <c r="F1964" s="13">
        <v>6807</v>
      </c>
      <c r="G1964" s="10" t="s">
        <v>34</v>
      </c>
    </row>
    <row r="1965" spans="2:7" s="7" customFormat="1" ht="13.35" customHeight="1" x14ac:dyDescent="0.2">
      <c r="B1965" s="37">
        <v>44312</v>
      </c>
      <c r="C1965" s="36">
        <v>44312.568240740744</v>
      </c>
      <c r="D1965" s="11">
        <v>50</v>
      </c>
      <c r="E1965" s="12">
        <v>22.69</v>
      </c>
      <c r="F1965" s="13">
        <v>1134.5</v>
      </c>
      <c r="G1965" s="10" t="s">
        <v>34</v>
      </c>
    </row>
    <row r="1966" spans="2:7" s="7" customFormat="1" ht="13.35" customHeight="1" x14ac:dyDescent="0.2">
      <c r="B1966" s="37">
        <v>44312</v>
      </c>
      <c r="C1966" s="36">
        <v>44312.568240740744</v>
      </c>
      <c r="D1966" s="11">
        <v>240</v>
      </c>
      <c r="E1966" s="12">
        <v>22.69</v>
      </c>
      <c r="F1966" s="13">
        <v>5445.6</v>
      </c>
      <c r="G1966" s="10" t="s">
        <v>34</v>
      </c>
    </row>
    <row r="1967" spans="2:7" s="7" customFormat="1" ht="13.35" customHeight="1" x14ac:dyDescent="0.2">
      <c r="B1967" s="37">
        <v>44312</v>
      </c>
      <c r="C1967" s="36">
        <v>44312.568252314813</v>
      </c>
      <c r="D1967" s="11">
        <v>150</v>
      </c>
      <c r="E1967" s="12">
        <v>22.69</v>
      </c>
      <c r="F1967" s="13">
        <v>3403.5</v>
      </c>
      <c r="G1967" s="10" t="s">
        <v>34</v>
      </c>
    </row>
    <row r="1968" spans="2:7" s="7" customFormat="1" ht="13.35" customHeight="1" x14ac:dyDescent="0.2">
      <c r="B1968" s="37">
        <v>44312</v>
      </c>
      <c r="C1968" s="36">
        <v>44312.568252314813</v>
      </c>
      <c r="D1968" s="11">
        <v>100</v>
      </c>
      <c r="E1968" s="12">
        <v>22.69</v>
      </c>
      <c r="F1968" s="13">
        <v>2269</v>
      </c>
      <c r="G1968" s="10" t="s">
        <v>34</v>
      </c>
    </row>
    <row r="1969" spans="2:7" s="7" customFormat="1" ht="13.35" customHeight="1" x14ac:dyDescent="0.2">
      <c r="B1969" s="37">
        <v>44312</v>
      </c>
      <c r="C1969" s="36">
        <v>44312.568252314813</v>
      </c>
      <c r="D1969" s="11">
        <v>14</v>
      </c>
      <c r="E1969" s="12">
        <v>22.69</v>
      </c>
      <c r="F1969" s="13">
        <v>317.66000000000003</v>
      </c>
      <c r="G1969" s="10" t="s">
        <v>34</v>
      </c>
    </row>
    <row r="1970" spans="2:7" s="7" customFormat="1" ht="13.35" customHeight="1" x14ac:dyDescent="0.2">
      <c r="B1970" s="37">
        <v>44312</v>
      </c>
      <c r="C1970" s="36">
        <v>44312.568356481483</v>
      </c>
      <c r="D1970" s="11">
        <v>257</v>
      </c>
      <c r="E1970" s="12">
        <v>22.69</v>
      </c>
      <c r="F1970" s="13">
        <v>5831.33</v>
      </c>
      <c r="G1970" s="10" t="s">
        <v>34</v>
      </c>
    </row>
    <row r="1971" spans="2:7" s="7" customFormat="1" ht="13.35" customHeight="1" x14ac:dyDescent="0.2">
      <c r="B1971" s="37">
        <v>44312</v>
      </c>
      <c r="C1971" s="36">
        <v>44312.568460648145</v>
      </c>
      <c r="D1971" s="11">
        <v>257</v>
      </c>
      <c r="E1971" s="12">
        <v>22.69</v>
      </c>
      <c r="F1971" s="13">
        <v>5831.33</v>
      </c>
      <c r="G1971" s="10" t="s">
        <v>34</v>
      </c>
    </row>
    <row r="1972" spans="2:7" s="7" customFormat="1" ht="13.35" customHeight="1" x14ac:dyDescent="0.2">
      <c r="B1972" s="37">
        <v>44312</v>
      </c>
      <c r="C1972" s="36">
        <v>44312.568240740744</v>
      </c>
      <c r="D1972" s="11">
        <v>280</v>
      </c>
      <c r="E1972" s="12">
        <v>22.684999999999999</v>
      </c>
      <c r="F1972" s="13">
        <v>6351.7999999999993</v>
      </c>
      <c r="G1972" s="10" t="s">
        <v>34</v>
      </c>
    </row>
    <row r="1973" spans="2:7" s="7" customFormat="1" ht="13.35" customHeight="1" x14ac:dyDescent="0.2">
      <c r="B1973" s="37">
        <v>44312</v>
      </c>
      <c r="C1973" s="36">
        <v>44312.568530092591</v>
      </c>
      <c r="D1973" s="11">
        <v>100</v>
      </c>
      <c r="E1973" s="12">
        <v>22.684999999999999</v>
      </c>
      <c r="F1973" s="13">
        <v>2268.5</v>
      </c>
      <c r="G1973" s="10" t="s">
        <v>34</v>
      </c>
    </row>
    <row r="1974" spans="2:7" s="7" customFormat="1" ht="13.35" customHeight="1" x14ac:dyDescent="0.2">
      <c r="B1974" s="37">
        <v>44312</v>
      </c>
      <c r="C1974" s="36">
        <v>44312.568530092591</v>
      </c>
      <c r="D1974" s="11">
        <v>150</v>
      </c>
      <c r="E1974" s="12">
        <v>22.684999999999999</v>
      </c>
      <c r="F1974" s="13">
        <v>3402.75</v>
      </c>
      <c r="G1974" s="10" t="s">
        <v>34</v>
      </c>
    </row>
    <row r="1975" spans="2:7" s="7" customFormat="1" ht="13.35" customHeight="1" x14ac:dyDescent="0.2">
      <c r="B1975" s="37">
        <v>44312</v>
      </c>
      <c r="C1975" s="36">
        <v>44312.568530092591</v>
      </c>
      <c r="D1975" s="11">
        <v>220</v>
      </c>
      <c r="E1975" s="12">
        <v>22.684999999999999</v>
      </c>
      <c r="F1975" s="13">
        <v>4990.7</v>
      </c>
      <c r="G1975" s="10" t="s">
        <v>34</v>
      </c>
    </row>
    <row r="1976" spans="2:7" s="7" customFormat="1" ht="13.35" customHeight="1" x14ac:dyDescent="0.2">
      <c r="B1976" s="37">
        <v>44312</v>
      </c>
      <c r="C1976" s="36">
        <v>44312.568530092591</v>
      </c>
      <c r="D1976" s="11">
        <v>176</v>
      </c>
      <c r="E1976" s="12">
        <v>22.684999999999999</v>
      </c>
      <c r="F1976" s="13">
        <v>3992.56</v>
      </c>
      <c r="G1976" s="10" t="s">
        <v>34</v>
      </c>
    </row>
    <row r="1977" spans="2:7" s="7" customFormat="1" ht="13.35" customHeight="1" x14ac:dyDescent="0.2">
      <c r="B1977" s="37">
        <v>44312</v>
      </c>
      <c r="C1977" s="36">
        <v>44312.568530092591</v>
      </c>
      <c r="D1977" s="11">
        <v>310</v>
      </c>
      <c r="E1977" s="12">
        <v>22.684999999999999</v>
      </c>
      <c r="F1977" s="13">
        <v>7032.3499999999995</v>
      </c>
      <c r="G1977" s="10" t="s">
        <v>34</v>
      </c>
    </row>
    <row r="1978" spans="2:7" s="7" customFormat="1" ht="13.35" customHeight="1" x14ac:dyDescent="0.2">
      <c r="B1978" s="37">
        <v>44312</v>
      </c>
      <c r="C1978" s="36">
        <v>44312.568576388891</v>
      </c>
      <c r="D1978" s="11">
        <v>243</v>
      </c>
      <c r="E1978" s="12">
        <v>22.68</v>
      </c>
      <c r="F1978" s="13">
        <v>5511.24</v>
      </c>
      <c r="G1978" s="10" t="s">
        <v>34</v>
      </c>
    </row>
    <row r="1979" spans="2:7" s="7" customFormat="1" ht="13.35" customHeight="1" x14ac:dyDescent="0.2">
      <c r="B1979" s="37">
        <v>44312</v>
      </c>
      <c r="C1979" s="36">
        <v>44312.568576388891</v>
      </c>
      <c r="D1979" s="11">
        <v>145</v>
      </c>
      <c r="E1979" s="12">
        <v>22.68</v>
      </c>
      <c r="F1979" s="13">
        <v>3288.6</v>
      </c>
      <c r="G1979" s="10" t="s">
        <v>34</v>
      </c>
    </row>
    <row r="1980" spans="2:7" s="7" customFormat="1" ht="13.35" customHeight="1" x14ac:dyDescent="0.2">
      <c r="B1980" s="37">
        <v>44312</v>
      </c>
      <c r="C1980" s="36">
        <v>44312.568784722222</v>
      </c>
      <c r="D1980" s="11">
        <v>282</v>
      </c>
      <c r="E1980" s="12">
        <v>22.675000000000001</v>
      </c>
      <c r="F1980" s="13">
        <v>6394.35</v>
      </c>
      <c r="G1980" s="10" t="s">
        <v>34</v>
      </c>
    </row>
    <row r="1981" spans="2:7" s="7" customFormat="1" ht="13.35" customHeight="1" x14ac:dyDescent="0.2">
      <c r="B1981" s="37">
        <v>44312</v>
      </c>
      <c r="C1981" s="36">
        <v>44312.568888888891</v>
      </c>
      <c r="D1981" s="11">
        <v>312</v>
      </c>
      <c r="E1981" s="12">
        <v>22.67</v>
      </c>
      <c r="F1981" s="13">
        <v>7073.0400000000009</v>
      </c>
      <c r="G1981" s="10" t="s">
        <v>34</v>
      </c>
    </row>
    <row r="1982" spans="2:7" s="7" customFormat="1" ht="13.35" customHeight="1" x14ac:dyDescent="0.2">
      <c r="B1982" s="37">
        <v>44312</v>
      </c>
      <c r="C1982" s="36">
        <v>44312.569178240738</v>
      </c>
      <c r="D1982" s="11">
        <v>341</v>
      </c>
      <c r="E1982" s="12">
        <v>22.664999999999999</v>
      </c>
      <c r="F1982" s="13">
        <v>7728.7649999999994</v>
      </c>
      <c r="G1982" s="10" t="s">
        <v>34</v>
      </c>
    </row>
    <row r="1983" spans="2:7" s="7" customFormat="1" ht="13.35" customHeight="1" x14ac:dyDescent="0.2">
      <c r="B1983" s="37">
        <v>44312</v>
      </c>
      <c r="C1983" s="36">
        <v>44312.569224537037</v>
      </c>
      <c r="D1983" s="11">
        <v>250</v>
      </c>
      <c r="E1983" s="12">
        <v>22.664999999999999</v>
      </c>
      <c r="F1983" s="13">
        <v>5666.25</v>
      </c>
      <c r="G1983" s="10" t="s">
        <v>34</v>
      </c>
    </row>
    <row r="1984" spans="2:7" s="7" customFormat="1" ht="13.35" customHeight="1" x14ac:dyDescent="0.2">
      <c r="B1984" s="37">
        <v>44312</v>
      </c>
      <c r="C1984" s="36">
        <v>44312.569224537037</v>
      </c>
      <c r="D1984" s="11">
        <v>214</v>
      </c>
      <c r="E1984" s="12">
        <v>22.664999999999999</v>
      </c>
      <c r="F1984" s="13">
        <v>4850.3099999999995</v>
      </c>
      <c r="G1984" s="10" t="s">
        <v>34</v>
      </c>
    </row>
    <row r="1985" spans="2:7" s="7" customFormat="1" ht="13.35" customHeight="1" x14ac:dyDescent="0.2">
      <c r="B1985" s="37">
        <v>44312</v>
      </c>
      <c r="C1985" s="36">
        <v>44312.569872685184</v>
      </c>
      <c r="D1985" s="11">
        <v>163</v>
      </c>
      <c r="E1985" s="12">
        <v>22.664999999999999</v>
      </c>
      <c r="F1985" s="13">
        <v>3694.395</v>
      </c>
      <c r="G1985" s="10" t="s">
        <v>34</v>
      </c>
    </row>
    <row r="1986" spans="2:7" s="7" customFormat="1" ht="13.35" customHeight="1" x14ac:dyDescent="0.2">
      <c r="B1986" s="37">
        <v>44312</v>
      </c>
      <c r="C1986" s="36">
        <v>44312.569872685184</v>
      </c>
      <c r="D1986" s="11">
        <v>262</v>
      </c>
      <c r="E1986" s="12">
        <v>22.664999999999999</v>
      </c>
      <c r="F1986" s="13">
        <v>5938.23</v>
      </c>
      <c r="G1986" s="10" t="s">
        <v>34</v>
      </c>
    </row>
    <row r="1987" spans="2:7" s="7" customFormat="1" ht="13.35" customHeight="1" x14ac:dyDescent="0.2">
      <c r="B1987" s="37">
        <v>44312</v>
      </c>
      <c r="C1987" s="36">
        <v>44312.569872685184</v>
      </c>
      <c r="D1987" s="11">
        <v>578</v>
      </c>
      <c r="E1987" s="12">
        <v>22.664999999999999</v>
      </c>
      <c r="F1987" s="13">
        <v>13100.369999999999</v>
      </c>
      <c r="G1987" s="10" t="s">
        <v>34</v>
      </c>
    </row>
    <row r="1988" spans="2:7" s="7" customFormat="1" ht="13.35" customHeight="1" x14ac:dyDescent="0.2">
      <c r="B1988" s="37">
        <v>44312</v>
      </c>
      <c r="C1988" s="36">
        <v>44312.570208333331</v>
      </c>
      <c r="D1988" s="11">
        <v>150</v>
      </c>
      <c r="E1988" s="12">
        <v>22.664999999999999</v>
      </c>
      <c r="F1988" s="13">
        <v>3399.75</v>
      </c>
      <c r="G1988" s="10" t="s">
        <v>34</v>
      </c>
    </row>
    <row r="1989" spans="2:7" s="7" customFormat="1" ht="13.35" customHeight="1" x14ac:dyDescent="0.2">
      <c r="B1989" s="37">
        <v>44312</v>
      </c>
      <c r="C1989" s="36">
        <v>44312.570208333331</v>
      </c>
      <c r="D1989" s="11">
        <v>230</v>
      </c>
      <c r="E1989" s="12">
        <v>22.664999999999999</v>
      </c>
      <c r="F1989" s="13">
        <v>5212.95</v>
      </c>
      <c r="G1989" s="10" t="s">
        <v>34</v>
      </c>
    </row>
    <row r="1990" spans="2:7" s="7" customFormat="1" ht="13.35" customHeight="1" x14ac:dyDescent="0.2">
      <c r="B1990" s="37">
        <v>44312</v>
      </c>
      <c r="C1990" s="36">
        <v>44312.570208333331</v>
      </c>
      <c r="D1990" s="11">
        <v>93</v>
      </c>
      <c r="E1990" s="12">
        <v>22.664999999999999</v>
      </c>
      <c r="F1990" s="13">
        <v>2107.8449999999998</v>
      </c>
      <c r="G1990" s="10" t="s">
        <v>34</v>
      </c>
    </row>
    <row r="1991" spans="2:7" s="7" customFormat="1" ht="13.35" customHeight="1" x14ac:dyDescent="0.2">
      <c r="B1991" s="37">
        <v>44312</v>
      </c>
      <c r="C1991" s="36">
        <v>44312.570451388892</v>
      </c>
      <c r="D1991" s="11">
        <v>7</v>
      </c>
      <c r="E1991" s="12">
        <v>22.664999999999999</v>
      </c>
      <c r="F1991" s="13">
        <v>158.655</v>
      </c>
      <c r="G1991" s="10" t="s">
        <v>34</v>
      </c>
    </row>
    <row r="1992" spans="2:7" s="7" customFormat="1" ht="13.35" customHeight="1" x14ac:dyDescent="0.2">
      <c r="B1992" s="37">
        <v>44312</v>
      </c>
      <c r="C1992" s="36">
        <v>44312.570451388892</v>
      </c>
      <c r="D1992" s="11">
        <v>155</v>
      </c>
      <c r="E1992" s="12">
        <v>22.664999999999999</v>
      </c>
      <c r="F1992" s="13">
        <v>3513.0749999999998</v>
      </c>
      <c r="G1992" s="10" t="s">
        <v>34</v>
      </c>
    </row>
    <row r="1993" spans="2:7" s="7" customFormat="1" ht="13.35" customHeight="1" x14ac:dyDescent="0.2">
      <c r="B1993" s="37">
        <v>44312</v>
      </c>
      <c r="C1993" s="36">
        <v>44312.570451388892</v>
      </c>
      <c r="D1993" s="11">
        <v>103</v>
      </c>
      <c r="E1993" s="12">
        <v>22.664999999999999</v>
      </c>
      <c r="F1993" s="13">
        <v>2334.4949999999999</v>
      </c>
      <c r="G1993" s="10" t="s">
        <v>34</v>
      </c>
    </row>
    <row r="1994" spans="2:7" s="7" customFormat="1" ht="13.35" customHeight="1" x14ac:dyDescent="0.2">
      <c r="B1994" s="37">
        <v>44312</v>
      </c>
      <c r="C1994" s="36">
        <v>44312.570555555554</v>
      </c>
      <c r="D1994" s="11">
        <v>47</v>
      </c>
      <c r="E1994" s="12">
        <v>22.664999999999999</v>
      </c>
      <c r="F1994" s="13">
        <v>1065.2549999999999</v>
      </c>
      <c r="G1994" s="10" t="s">
        <v>34</v>
      </c>
    </row>
    <row r="1995" spans="2:7" s="7" customFormat="1" ht="13.35" customHeight="1" x14ac:dyDescent="0.2">
      <c r="B1995" s="37">
        <v>44312</v>
      </c>
      <c r="C1995" s="36">
        <v>44312.570555555554</v>
      </c>
      <c r="D1995" s="11">
        <v>63</v>
      </c>
      <c r="E1995" s="12">
        <v>22.664999999999999</v>
      </c>
      <c r="F1995" s="13">
        <v>1427.895</v>
      </c>
      <c r="G1995" s="10" t="s">
        <v>34</v>
      </c>
    </row>
    <row r="1996" spans="2:7" s="7" customFormat="1" ht="13.35" customHeight="1" x14ac:dyDescent="0.2">
      <c r="B1996" s="37">
        <v>44312</v>
      </c>
      <c r="C1996" s="36">
        <v>44312.570555555554</v>
      </c>
      <c r="D1996" s="11">
        <v>143</v>
      </c>
      <c r="E1996" s="12">
        <v>22.664999999999999</v>
      </c>
      <c r="F1996" s="13">
        <v>3241.0949999999998</v>
      </c>
      <c r="G1996" s="10" t="s">
        <v>34</v>
      </c>
    </row>
    <row r="1997" spans="2:7" s="7" customFormat="1" ht="13.35" customHeight="1" x14ac:dyDescent="0.2">
      <c r="B1997" s="37">
        <v>44312</v>
      </c>
      <c r="C1997" s="36">
        <v>44312.570636574077</v>
      </c>
      <c r="D1997" s="11">
        <v>104</v>
      </c>
      <c r="E1997" s="12">
        <v>22.664999999999999</v>
      </c>
      <c r="F1997" s="13">
        <v>2357.16</v>
      </c>
      <c r="G1997" s="10" t="s">
        <v>34</v>
      </c>
    </row>
    <row r="1998" spans="2:7" s="7" customFormat="1" ht="13.35" customHeight="1" x14ac:dyDescent="0.2">
      <c r="B1998" s="37">
        <v>44312</v>
      </c>
      <c r="C1998" s="36">
        <v>44312.570636574077</v>
      </c>
      <c r="D1998" s="11">
        <v>310</v>
      </c>
      <c r="E1998" s="12">
        <v>22.664999999999999</v>
      </c>
      <c r="F1998" s="13">
        <v>7026.15</v>
      </c>
      <c r="G1998" s="10" t="s">
        <v>34</v>
      </c>
    </row>
    <row r="1999" spans="2:7" s="7" customFormat="1" ht="13.35" customHeight="1" x14ac:dyDescent="0.2">
      <c r="B1999" s="37">
        <v>44312</v>
      </c>
      <c r="C1999" s="36">
        <v>44312.571562500001</v>
      </c>
      <c r="D1999" s="11">
        <v>312</v>
      </c>
      <c r="E1999" s="12">
        <v>22.67</v>
      </c>
      <c r="F1999" s="13">
        <v>7073.0400000000009</v>
      </c>
      <c r="G1999" s="10" t="s">
        <v>34</v>
      </c>
    </row>
    <row r="2000" spans="2:7" s="7" customFormat="1" ht="13.35" customHeight="1" x14ac:dyDescent="0.2">
      <c r="B2000" s="37">
        <v>44312</v>
      </c>
      <c r="C2000" s="36">
        <v>44312.571562500001</v>
      </c>
      <c r="D2000" s="11">
        <v>6</v>
      </c>
      <c r="E2000" s="12">
        <v>22.67</v>
      </c>
      <c r="F2000" s="13">
        <v>136.02000000000001</v>
      </c>
      <c r="G2000" s="10" t="s">
        <v>34</v>
      </c>
    </row>
    <row r="2001" spans="2:7" s="7" customFormat="1" ht="13.35" customHeight="1" x14ac:dyDescent="0.2">
      <c r="B2001" s="37">
        <v>44312</v>
      </c>
      <c r="C2001" s="36">
        <v>44312.571562500001</v>
      </c>
      <c r="D2001" s="11">
        <v>310</v>
      </c>
      <c r="E2001" s="12">
        <v>22.67</v>
      </c>
      <c r="F2001" s="13">
        <v>7027.7000000000007</v>
      </c>
      <c r="G2001" s="10" t="s">
        <v>34</v>
      </c>
    </row>
    <row r="2002" spans="2:7" s="7" customFormat="1" ht="13.35" customHeight="1" x14ac:dyDescent="0.2">
      <c r="B2002" s="37">
        <v>44312</v>
      </c>
      <c r="C2002" s="36">
        <v>44312.571562500001</v>
      </c>
      <c r="D2002" s="11">
        <v>155</v>
      </c>
      <c r="E2002" s="12">
        <v>22.67</v>
      </c>
      <c r="F2002" s="13">
        <v>3513.8500000000004</v>
      </c>
      <c r="G2002" s="10" t="s">
        <v>34</v>
      </c>
    </row>
    <row r="2003" spans="2:7" s="7" customFormat="1" ht="13.35" customHeight="1" x14ac:dyDescent="0.2">
      <c r="B2003" s="37">
        <v>44312</v>
      </c>
      <c r="C2003" s="36">
        <v>44312.571562500001</v>
      </c>
      <c r="D2003" s="11">
        <v>240</v>
      </c>
      <c r="E2003" s="12">
        <v>22.67</v>
      </c>
      <c r="F2003" s="13">
        <v>5440.8</v>
      </c>
      <c r="G2003" s="10" t="s">
        <v>34</v>
      </c>
    </row>
    <row r="2004" spans="2:7" s="7" customFormat="1" ht="13.35" customHeight="1" x14ac:dyDescent="0.2">
      <c r="B2004" s="37">
        <v>44312</v>
      </c>
      <c r="C2004" s="36">
        <v>44312.571562500001</v>
      </c>
      <c r="D2004" s="11">
        <v>300</v>
      </c>
      <c r="E2004" s="12">
        <v>22.67</v>
      </c>
      <c r="F2004" s="13">
        <v>6801.0000000000009</v>
      </c>
      <c r="G2004" s="10" t="s">
        <v>34</v>
      </c>
    </row>
    <row r="2005" spans="2:7" s="7" customFormat="1" ht="13.35" customHeight="1" x14ac:dyDescent="0.2">
      <c r="B2005" s="37">
        <v>44312</v>
      </c>
      <c r="C2005" s="36">
        <v>44312.571562500001</v>
      </c>
      <c r="D2005" s="11">
        <v>38</v>
      </c>
      <c r="E2005" s="12">
        <v>22.67</v>
      </c>
      <c r="F2005" s="13">
        <v>861.46</v>
      </c>
      <c r="G2005" s="10" t="s">
        <v>34</v>
      </c>
    </row>
    <row r="2006" spans="2:7" s="7" customFormat="1" ht="13.35" customHeight="1" x14ac:dyDescent="0.2">
      <c r="B2006" s="37">
        <v>44312</v>
      </c>
      <c r="C2006" s="36">
        <v>44312.571562500001</v>
      </c>
      <c r="D2006" s="11">
        <v>141</v>
      </c>
      <c r="E2006" s="12">
        <v>22.67</v>
      </c>
      <c r="F2006" s="13">
        <v>3196.4700000000003</v>
      </c>
      <c r="G2006" s="10" t="s">
        <v>34</v>
      </c>
    </row>
    <row r="2007" spans="2:7" s="7" customFormat="1" ht="13.35" customHeight="1" x14ac:dyDescent="0.2">
      <c r="B2007" s="37">
        <v>44312</v>
      </c>
      <c r="C2007" s="36">
        <v>44312.571620370371</v>
      </c>
      <c r="D2007" s="11">
        <v>693</v>
      </c>
      <c r="E2007" s="12">
        <v>22.67</v>
      </c>
      <c r="F2007" s="13">
        <v>15710.310000000001</v>
      </c>
      <c r="G2007" s="10" t="s">
        <v>34</v>
      </c>
    </row>
    <row r="2008" spans="2:7" s="7" customFormat="1" ht="13.35" customHeight="1" x14ac:dyDescent="0.2">
      <c r="B2008" s="37">
        <v>44312</v>
      </c>
      <c r="C2008" s="36">
        <v>44312.571701388886</v>
      </c>
      <c r="D2008" s="11">
        <v>26</v>
      </c>
      <c r="E2008" s="12">
        <v>22.67</v>
      </c>
      <c r="F2008" s="13">
        <v>589.42000000000007</v>
      </c>
      <c r="G2008" s="10" t="s">
        <v>34</v>
      </c>
    </row>
    <row r="2009" spans="2:7" s="7" customFormat="1" ht="13.35" customHeight="1" x14ac:dyDescent="0.2">
      <c r="B2009" s="37">
        <v>44312</v>
      </c>
      <c r="C2009" s="36">
        <v>44312.571701388886</v>
      </c>
      <c r="D2009" s="11">
        <v>228</v>
      </c>
      <c r="E2009" s="12">
        <v>22.67</v>
      </c>
      <c r="F2009" s="13">
        <v>5168.76</v>
      </c>
      <c r="G2009" s="10" t="s">
        <v>34</v>
      </c>
    </row>
    <row r="2010" spans="2:7" s="7" customFormat="1" ht="13.35" customHeight="1" x14ac:dyDescent="0.2">
      <c r="B2010" s="37">
        <v>44312</v>
      </c>
      <c r="C2010" s="36">
        <v>44312.571805555555</v>
      </c>
      <c r="D2010" s="11">
        <v>150</v>
      </c>
      <c r="E2010" s="12">
        <v>22.67</v>
      </c>
      <c r="F2010" s="13">
        <v>3400.5000000000005</v>
      </c>
      <c r="G2010" s="10" t="s">
        <v>34</v>
      </c>
    </row>
    <row r="2011" spans="2:7" s="7" customFormat="1" ht="13.35" customHeight="1" x14ac:dyDescent="0.2">
      <c r="B2011" s="37">
        <v>44312</v>
      </c>
      <c r="C2011" s="36">
        <v>44312.571805555555</v>
      </c>
      <c r="D2011" s="11">
        <v>100</v>
      </c>
      <c r="E2011" s="12">
        <v>22.67</v>
      </c>
      <c r="F2011" s="13">
        <v>2267</v>
      </c>
      <c r="G2011" s="10" t="s">
        <v>34</v>
      </c>
    </row>
    <row r="2012" spans="2:7" s="7" customFormat="1" ht="13.35" customHeight="1" x14ac:dyDescent="0.2">
      <c r="B2012" s="37">
        <v>44312</v>
      </c>
      <c r="C2012" s="36">
        <v>44312.571805555555</v>
      </c>
      <c r="D2012" s="11">
        <v>4</v>
      </c>
      <c r="E2012" s="12">
        <v>22.67</v>
      </c>
      <c r="F2012" s="13">
        <v>90.68</v>
      </c>
      <c r="G2012" s="10" t="s">
        <v>34</v>
      </c>
    </row>
    <row r="2013" spans="2:7" s="7" customFormat="1" ht="13.35" customHeight="1" x14ac:dyDescent="0.2">
      <c r="B2013" s="37">
        <v>44312</v>
      </c>
      <c r="C2013" s="36">
        <v>44312.571909722225</v>
      </c>
      <c r="D2013" s="11">
        <v>254</v>
      </c>
      <c r="E2013" s="12">
        <v>22.67</v>
      </c>
      <c r="F2013" s="13">
        <v>5758.18</v>
      </c>
      <c r="G2013" s="10" t="s">
        <v>34</v>
      </c>
    </row>
    <row r="2014" spans="2:7" s="7" customFormat="1" ht="13.35" customHeight="1" x14ac:dyDescent="0.2">
      <c r="B2014" s="37">
        <v>44312</v>
      </c>
      <c r="C2014" s="36">
        <v>44312.572013888886</v>
      </c>
      <c r="D2014" s="11">
        <v>46</v>
      </c>
      <c r="E2014" s="12">
        <v>22.67</v>
      </c>
      <c r="F2014" s="13">
        <v>1042.8200000000002</v>
      </c>
      <c r="G2014" s="10" t="s">
        <v>34</v>
      </c>
    </row>
    <row r="2015" spans="2:7" s="7" customFormat="1" ht="13.35" customHeight="1" x14ac:dyDescent="0.2">
      <c r="B2015" s="37">
        <v>44312</v>
      </c>
      <c r="C2015" s="36">
        <v>44312.572013888886</v>
      </c>
      <c r="D2015" s="11">
        <v>89</v>
      </c>
      <c r="E2015" s="12">
        <v>22.67</v>
      </c>
      <c r="F2015" s="13">
        <v>2017.63</v>
      </c>
      <c r="G2015" s="10" t="s">
        <v>34</v>
      </c>
    </row>
    <row r="2016" spans="2:7" s="7" customFormat="1" ht="13.35" customHeight="1" x14ac:dyDescent="0.2">
      <c r="B2016" s="37">
        <v>44312</v>
      </c>
      <c r="C2016" s="36">
        <v>44312.572013888886</v>
      </c>
      <c r="D2016" s="11">
        <v>100</v>
      </c>
      <c r="E2016" s="12">
        <v>22.67</v>
      </c>
      <c r="F2016" s="13">
        <v>2267</v>
      </c>
      <c r="G2016" s="10" t="s">
        <v>34</v>
      </c>
    </row>
    <row r="2017" spans="2:7" s="7" customFormat="1" ht="13.35" customHeight="1" x14ac:dyDescent="0.2">
      <c r="B2017" s="37">
        <v>44312</v>
      </c>
      <c r="C2017" s="36">
        <v>44312.572106481479</v>
      </c>
      <c r="D2017" s="11">
        <v>273</v>
      </c>
      <c r="E2017" s="12">
        <v>22.67</v>
      </c>
      <c r="F2017" s="13">
        <v>6188.9100000000008</v>
      </c>
      <c r="G2017" s="10" t="s">
        <v>34</v>
      </c>
    </row>
    <row r="2018" spans="2:7" s="7" customFormat="1" ht="13.35" customHeight="1" x14ac:dyDescent="0.2">
      <c r="B2018" s="37">
        <v>44312</v>
      </c>
      <c r="C2018" s="36">
        <v>44312.570636574077</v>
      </c>
      <c r="D2018" s="11">
        <v>208</v>
      </c>
      <c r="E2018" s="12">
        <v>22.664999999999999</v>
      </c>
      <c r="F2018" s="13">
        <v>4714.32</v>
      </c>
      <c r="G2018" s="10" t="s">
        <v>34</v>
      </c>
    </row>
    <row r="2019" spans="2:7" s="7" customFormat="1" ht="13.35" customHeight="1" x14ac:dyDescent="0.2">
      <c r="B2019" s="37">
        <v>44312</v>
      </c>
      <c r="C2019" s="36">
        <v>44312.572199074071</v>
      </c>
      <c r="D2019" s="11">
        <v>62</v>
      </c>
      <c r="E2019" s="12">
        <v>22.675000000000001</v>
      </c>
      <c r="F2019" s="13">
        <v>1405.8500000000001</v>
      </c>
      <c r="G2019" s="10" t="s">
        <v>34</v>
      </c>
    </row>
    <row r="2020" spans="2:7" s="7" customFormat="1" ht="13.35" customHeight="1" x14ac:dyDescent="0.2">
      <c r="B2020" s="37">
        <v>44312</v>
      </c>
      <c r="C2020" s="36">
        <v>44312.572199074071</v>
      </c>
      <c r="D2020" s="11">
        <v>802</v>
      </c>
      <c r="E2020" s="12">
        <v>22.675000000000001</v>
      </c>
      <c r="F2020" s="13">
        <v>18185.350000000002</v>
      </c>
      <c r="G2020" s="10" t="s">
        <v>34</v>
      </c>
    </row>
    <row r="2021" spans="2:7" s="7" customFormat="1" ht="13.35" customHeight="1" x14ac:dyDescent="0.2">
      <c r="B2021" s="37">
        <v>44312</v>
      </c>
      <c r="C2021" s="36">
        <v>44312.573263888888</v>
      </c>
      <c r="D2021" s="11">
        <v>440</v>
      </c>
      <c r="E2021" s="12">
        <v>22.675000000000001</v>
      </c>
      <c r="F2021" s="13">
        <v>9977</v>
      </c>
      <c r="G2021" s="10" t="s">
        <v>34</v>
      </c>
    </row>
    <row r="2022" spans="2:7" s="7" customFormat="1" ht="13.35" customHeight="1" x14ac:dyDescent="0.2">
      <c r="B2022" s="37">
        <v>44312</v>
      </c>
      <c r="C2022" s="36">
        <v>44312.573263888888</v>
      </c>
      <c r="D2022" s="11">
        <v>155</v>
      </c>
      <c r="E2022" s="12">
        <v>22.675000000000001</v>
      </c>
      <c r="F2022" s="13">
        <v>3514.625</v>
      </c>
      <c r="G2022" s="10" t="s">
        <v>34</v>
      </c>
    </row>
    <row r="2023" spans="2:7" s="7" customFormat="1" ht="13.35" customHeight="1" x14ac:dyDescent="0.2">
      <c r="B2023" s="37">
        <v>44312</v>
      </c>
      <c r="C2023" s="36">
        <v>44312.573263888888</v>
      </c>
      <c r="D2023" s="11">
        <v>300</v>
      </c>
      <c r="E2023" s="12">
        <v>22.675000000000001</v>
      </c>
      <c r="F2023" s="13">
        <v>6802.5</v>
      </c>
      <c r="G2023" s="10" t="s">
        <v>34</v>
      </c>
    </row>
    <row r="2024" spans="2:7" s="7" customFormat="1" ht="13.35" customHeight="1" x14ac:dyDescent="0.2">
      <c r="B2024" s="37">
        <v>44312</v>
      </c>
      <c r="C2024" s="36">
        <v>44312.573263888888</v>
      </c>
      <c r="D2024" s="11">
        <v>185</v>
      </c>
      <c r="E2024" s="12">
        <v>22.675000000000001</v>
      </c>
      <c r="F2024" s="13">
        <v>4194.875</v>
      </c>
      <c r="G2024" s="10" t="s">
        <v>34</v>
      </c>
    </row>
    <row r="2025" spans="2:7" s="7" customFormat="1" ht="13.35" customHeight="1" x14ac:dyDescent="0.2">
      <c r="B2025" s="37">
        <v>44312</v>
      </c>
      <c r="C2025" s="36">
        <v>44312.573298611111</v>
      </c>
      <c r="D2025" s="11">
        <v>150</v>
      </c>
      <c r="E2025" s="12">
        <v>22.675000000000001</v>
      </c>
      <c r="F2025" s="13">
        <v>3401.25</v>
      </c>
      <c r="G2025" s="10" t="s">
        <v>34</v>
      </c>
    </row>
    <row r="2026" spans="2:7" s="7" customFormat="1" ht="13.35" customHeight="1" x14ac:dyDescent="0.2">
      <c r="B2026" s="37">
        <v>44312</v>
      </c>
      <c r="C2026" s="36">
        <v>44312.573298611111</v>
      </c>
      <c r="D2026" s="11">
        <v>100</v>
      </c>
      <c r="E2026" s="12">
        <v>22.675000000000001</v>
      </c>
      <c r="F2026" s="13">
        <v>2267.5</v>
      </c>
      <c r="G2026" s="10" t="s">
        <v>34</v>
      </c>
    </row>
    <row r="2027" spans="2:7" s="7" customFormat="1" ht="13.35" customHeight="1" x14ac:dyDescent="0.2">
      <c r="B2027" s="37">
        <v>44312</v>
      </c>
      <c r="C2027" s="36">
        <v>44312.573298611111</v>
      </c>
      <c r="D2027" s="11">
        <v>240</v>
      </c>
      <c r="E2027" s="12">
        <v>22.675000000000001</v>
      </c>
      <c r="F2027" s="13">
        <v>5442</v>
      </c>
      <c r="G2027" s="10" t="s">
        <v>34</v>
      </c>
    </row>
    <row r="2028" spans="2:7" s="7" customFormat="1" ht="13.35" customHeight="1" x14ac:dyDescent="0.2">
      <c r="B2028" s="37">
        <v>44312</v>
      </c>
      <c r="C2028" s="36">
        <v>44312.573298611111</v>
      </c>
      <c r="D2028" s="11">
        <v>245</v>
      </c>
      <c r="E2028" s="12">
        <v>22.675000000000001</v>
      </c>
      <c r="F2028" s="13">
        <v>5555.375</v>
      </c>
      <c r="G2028" s="10" t="s">
        <v>34</v>
      </c>
    </row>
    <row r="2029" spans="2:7" s="7" customFormat="1" ht="13.35" customHeight="1" x14ac:dyDescent="0.2">
      <c r="B2029" s="37">
        <v>44312</v>
      </c>
      <c r="C2029" s="36">
        <v>44312.573391203703</v>
      </c>
      <c r="D2029" s="11">
        <v>262</v>
      </c>
      <c r="E2029" s="12">
        <v>22.675000000000001</v>
      </c>
      <c r="F2029" s="13">
        <v>5940.85</v>
      </c>
      <c r="G2029" s="10" t="s">
        <v>34</v>
      </c>
    </row>
    <row r="2030" spans="2:7" s="7" customFormat="1" ht="13.35" customHeight="1" x14ac:dyDescent="0.2">
      <c r="B2030" s="37">
        <v>44312</v>
      </c>
      <c r="C2030" s="36">
        <v>44312.573495370372</v>
      </c>
      <c r="D2030" s="11">
        <v>261</v>
      </c>
      <c r="E2030" s="12">
        <v>22.675000000000001</v>
      </c>
      <c r="F2030" s="13">
        <v>5918.1750000000002</v>
      </c>
      <c r="G2030" s="10" t="s">
        <v>34</v>
      </c>
    </row>
    <row r="2031" spans="2:7" s="7" customFormat="1" ht="13.35" customHeight="1" x14ac:dyDescent="0.2">
      <c r="B2031" s="37">
        <v>44312</v>
      </c>
      <c r="C2031" s="36">
        <v>44312.573599537034</v>
      </c>
      <c r="D2031" s="11">
        <v>234</v>
      </c>
      <c r="E2031" s="12">
        <v>22.675000000000001</v>
      </c>
      <c r="F2031" s="13">
        <v>5305.95</v>
      </c>
      <c r="G2031" s="10" t="s">
        <v>34</v>
      </c>
    </row>
    <row r="2032" spans="2:7" s="7" customFormat="1" ht="13.35" customHeight="1" x14ac:dyDescent="0.2">
      <c r="B2032" s="37">
        <v>44312</v>
      </c>
      <c r="C2032" s="36">
        <v>44312.572534722225</v>
      </c>
      <c r="D2032" s="11">
        <v>94</v>
      </c>
      <c r="E2032" s="12">
        <v>22.675000000000001</v>
      </c>
      <c r="F2032" s="13">
        <v>2131.4500000000003</v>
      </c>
      <c r="G2032" s="10" t="s">
        <v>34</v>
      </c>
    </row>
    <row r="2033" spans="2:7" s="7" customFormat="1" ht="13.35" customHeight="1" x14ac:dyDescent="0.2">
      <c r="B2033" s="37">
        <v>44312</v>
      </c>
      <c r="C2033" s="36">
        <v>44312.573842592596</v>
      </c>
      <c r="D2033" s="11">
        <v>265</v>
      </c>
      <c r="E2033" s="12">
        <v>22.684999999999999</v>
      </c>
      <c r="F2033" s="13">
        <v>6011.5249999999996</v>
      </c>
      <c r="G2033" s="10" t="s">
        <v>34</v>
      </c>
    </row>
    <row r="2034" spans="2:7" s="7" customFormat="1" ht="13.35" customHeight="1" x14ac:dyDescent="0.2">
      <c r="B2034" s="37">
        <v>44312</v>
      </c>
      <c r="C2034" s="36">
        <v>44312.573935185188</v>
      </c>
      <c r="D2034" s="11">
        <v>26</v>
      </c>
      <c r="E2034" s="12">
        <v>22.684999999999999</v>
      </c>
      <c r="F2034" s="13">
        <v>589.80999999999995</v>
      </c>
      <c r="G2034" s="10" t="s">
        <v>34</v>
      </c>
    </row>
    <row r="2035" spans="2:7" s="7" customFormat="1" ht="13.35" customHeight="1" x14ac:dyDescent="0.2">
      <c r="B2035" s="37">
        <v>44312</v>
      </c>
      <c r="C2035" s="36">
        <v>44312.573935185188</v>
      </c>
      <c r="D2035" s="11">
        <v>221</v>
      </c>
      <c r="E2035" s="12">
        <v>22.684999999999999</v>
      </c>
      <c r="F2035" s="13">
        <v>5013.3849999999993</v>
      </c>
      <c r="G2035" s="10" t="s">
        <v>34</v>
      </c>
    </row>
    <row r="2036" spans="2:7" s="7" customFormat="1" ht="13.35" customHeight="1" x14ac:dyDescent="0.2">
      <c r="B2036" s="37">
        <v>44312</v>
      </c>
      <c r="C2036" s="36">
        <v>44312.573935185188</v>
      </c>
      <c r="D2036" s="11">
        <v>15</v>
      </c>
      <c r="E2036" s="12">
        <v>22.684999999999999</v>
      </c>
      <c r="F2036" s="13">
        <v>340.27499999999998</v>
      </c>
      <c r="G2036" s="10" t="s">
        <v>34</v>
      </c>
    </row>
    <row r="2037" spans="2:7" s="7" customFormat="1" ht="13.35" customHeight="1" x14ac:dyDescent="0.2">
      <c r="B2037" s="37">
        <v>44312</v>
      </c>
      <c r="C2037" s="36">
        <v>44312.574004629627</v>
      </c>
      <c r="D2037" s="11">
        <v>252</v>
      </c>
      <c r="E2037" s="12">
        <v>22.684999999999999</v>
      </c>
      <c r="F2037" s="13">
        <v>5716.62</v>
      </c>
      <c r="G2037" s="10" t="s">
        <v>34</v>
      </c>
    </row>
    <row r="2038" spans="2:7" s="7" customFormat="1" ht="13.35" customHeight="1" x14ac:dyDescent="0.2">
      <c r="B2038" s="37">
        <v>44312</v>
      </c>
      <c r="C2038" s="36">
        <v>44312.574108796296</v>
      </c>
      <c r="D2038" s="11">
        <v>262</v>
      </c>
      <c r="E2038" s="12">
        <v>22.684999999999999</v>
      </c>
      <c r="F2038" s="13">
        <v>5943.4699999999993</v>
      </c>
      <c r="G2038" s="10" t="s">
        <v>34</v>
      </c>
    </row>
    <row r="2039" spans="2:7" s="7" customFormat="1" ht="13.35" customHeight="1" x14ac:dyDescent="0.2">
      <c r="B2039" s="37">
        <v>44312</v>
      </c>
      <c r="C2039" s="36">
        <v>44312.573935185188</v>
      </c>
      <c r="D2039" s="11">
        <v>310</v>
      </c>
      <c r="E2039" s="12">
        <v>22.69</v>
      </c>
      <c r="F2039" s="13">
        <v>7033.9000000000005</v>
      </c>
      <c r="G2039" s="10" t="s">
        <v>34</v>
      </c>
    </row>
    <row r="2040" spans="2:7" s="7" customFormat="1" ht="13.35" customHeight="1" x14ac:dyDescent="0.2">
      <c r="B2040" s="37">
        <v>44312</v>
      </c>
      <c r="C2040" s="36">
        <v>44312.574340277781</v>
      </c>
      <c r="D2040" s="11">
        <v>312</v>
      </c>
      <c r="E2040" s="12">
        <v>22.69</v>
      </c>
      <c r="F2040" s="13">
        <v>7079.2800000000007</v>
      </c>
      <c r="G2040" s="10" t="s">
        <v>34</v>
      </c>
    </row>
    <row r="2041" spans="2:7" s="7" customFormat="1" ht="13.35" customHeight="1" x14ac:dyDescent="0.2">
      <c r="B2041" s="37">
        <v>44312</v>
      </c>
      <c r="C2041" s="36">
        <v>44312.57439814815</v>
      </c>
      <c r="D2041" s="11">
        <v>255</v>
      </c>
      <c r="E2041" s="12">
        <v>22.69</v>
      </c>
      <c r="F2041" s="13">
        <v>5785.9500000000007</v>
      </c>
      <c r="G2041" s="10" t="s">
        <v>34</v>
      </c>
    </row>
    <row r="2042" spans="2:7" s="7" customFormat="1" ht="13.35" customHeight="1" x14ac:dyDescent="0.2">
      <c r="B2042" s="37">
        <v>44312</v>
      </c>
      <c r="C2042" s="36">
        <v>44312.574479166666</v>
      </c>
      <c r="D2042" s="11">
        <v>149</v>
      </c>
      <c r="E2042" s="12">
        <v>22.69</v>
      </c>
      <c r="F2042" s="13">
        <v>3380.8100000000004</v>
      </c>
      <c r="G2042" s="10" t="s">
        <v>34</v>
      </c>
    </row>
    <row r="2043" spans="2:7" s="7" customFormat="1" ht="13.35" customHeight="1" x14ac:dyDescent="0.2">
      <c r="B2043" s="37">
        <v>44312</v>
      </c>
      <c r="C2043" s="36">
        <v>44312.574479166666</v>
      </c>
      <c r="D2043" s="11">
        <v>142</v>
      </c>
      <c r="E2043" s="12">
        <v>22.69</v>
      </c>
      <c r="F2043" s="13">
        <v>3221.98</v>
      </c>
      <c r="G2043" s="10" t="s">
        <v>34</v>
      </c>
    </row>
    <row r="2044" spans="2:7" s="7" customFormat="1" ht="13.35" customHeight="1" x14ac:dyDescent="0.2">
      <c r="B2044" s="37">
        <v>44312</v>
      </c>
      <c r="C2044" s="36">
        <v>44312.574571759258</v>
      </c>
      <c r="D2044" s="11">
        <v>262</v>
      </c>
      <c r="E2044" s="12">
        <v>22.69</v>
      </c>
      <c r="F2044" s="13">
        <v>5944.7800000000007</v>
      </c>
      <c r="G2044" s="10" t="s">
        <v>34</v>
      </c>
    </row>
    <row r="2045" spans="2:7" s="7" customFormat="1" ht="13.35" customHeight="1" x14ac:dyDescent="0.2">
      <c r="B2045" s="37">
        <v>44312</v>
      </c>
      <c r="C2045" s="36">
        <v>44312.574953703705</v>
      </c>
      <c r="D2045" s="11">
        <v>181</v>
      </c>
      <c r="E2045" s="12">
        <v>22.695</v>
      </c>
      <c r="F2045" s="13">
        <v>4107.7950000000001</v>
      </c>
      <c r="G2045" s="10" t="s">
        <v>34</v>
      </c>
    </row>
    <row r="2046" spans="2:7" s="7" customFormat="1" ht="13.35" customHeight="1" x14ac:dyDescent="0.2">
      <c r="B2046" s="37">
        <v>44312</v>
      </c>
      <c r="C2046" s="36">
        <v>44312.574953703705</v>
      </c>
      <c r="D2046" s="11">
        <v>150</v>
      </c>
      <c r="E2046" s="12">
        <v>22.695</v>
      </c>
      <c r="F2046" s="13">
        <v>3404.25</v>
      </c>
      <c r="G2046" s="10" t="s">
        <v>34</v>
      </c>
    </row>
    <row r="2047" spans="2:7" s="7" customFormat="1" ht="13.35" customHeight="1" x14ac:dyDescent="0.2">
      <c r="B2047" s="37">
        <v>44312</v>
      </c>
      <c r="C2047" s="36">
        <v>44312.574953703705</v>
      </c>
      <c r="D2047" s="11">
        <v>100</v>
      </c>
      <c r="E2047" s="12">
        <v>22.695</v>
      </c>
      <c r="F2047" s="13">
        <v>2269.5</v>
      </c>
      <c r="G2047" s="10" t="s">
        <v>34</v>
      </c>
    </row>
    <row r="2048" spans="2:7" s="7" customFormat="1" ht="13.35" customHeight="1" x14ac:dyDescent="0.2">
      <c r="B2048" s="37">
        <v>44312</v>
      </c>
      <c r="C2048" s="36">
        <v>44312.574953703705</v>
      </c>
      <c r="D2048" s="11">
        <v>156</v>
      </c>
      <c r="E2048" s="12">
        <v>22.695</v>
      </c>
      <c r="F2048" s="13">
        <v>3540.42</v>
      </c>
      <c r="G2048" s="10" t="s">
        <v>34</v>
      </c>
    </row>
    <row r="2049" spans="2:7" s="7" customFormat="1" ht="13.35" customHeight="1" x14ac:dyDescent="0.2">
      <c r="B2049" s="37">
        <v>44312</v>
      </c>
      <c r="C2049" s="36">
        <v>44312.574988425928</v>
      </c>
      <c r="D2049" s="11">
        <v>326</v>
      </c>
      <c r="E2049" s="12">
        <v>22.695</v>
      </c>
      <c r="F2049" s="13">
        <v>7398.57</v>
      </c>
      <c r="G2049" s="10" t="s">
        <v>34</v>
      </c>
    </row>
    <row r="2050" spans="2:7" s="7" customFormat="1" ht="13.35" customHeight="1" x14ac:dyDescent="0.2">
      <c r="B2050" s="37">
        <v>44312</v>
      </c>
      <c r="C2050" s="36">
        <v>44312.575104166666</v>
      </c>
      <c r="D2050" s="11">
        <v>201</v>
      </c>
      <c r="E2050" s="12">
        <v>22.695</v>
      </c>
      <c r="F2050" s="13">
        <v>4561.6949999999997</v>
      </c>
      <c r="G2050" s="10" t="s">
        <v>34</v>
      </c>
    </row>
    <row r="2051" spans="2:7" s="7" customFormat="1" ht="13.35" customHeight="1" x14ac:dyDescent="0.2">
      <c r="B2051" s="37">
        <v>44312</v>
      </c>
      <c r="C2051" s="36">
        <v>44312.575104166666</v>
      </c>
      <c r="D2051" s="11">
        <v>150</v>
      </c>
      <c r="E2051" s="12">
        <v>22.695</v>
      </c>
      <c r="F2051" s="13">
        <v>3404.25</v>
      </c>
      <c r="G2051" s="10" t="s">
        <v>34</v>
      </c>
    </row>
    <row r="2052" spans="2:7" s="7" customFormat="1" ht="13.35" customHeight="1" x14ac:dyDescent="0.2">
      <c r="B2052" s="37">
        <v>44312</v>
      </c>
      <c r="C2052" s="36">
        <v>44312.575104166666</v>
      </c>
      <c r="D2052" s="11">
        <v>100</v>
      </c>
      <c r="E2052" s="12">
        <v>22.695</v>
      </c>
      <c r="F2052" s="13">
        <v>2269.5</v>
      </c>
      <c r="G2052" s="10" t="s">
        <v>34</v>
      </c>
    </row>
    <row r="2053" spans="2:7" s="7" customFormat="1" ht="13.35" customHeight="1" x14ac:dyDescent="0.2">
      <c r="B2053" s="37">
        <v>44312</v>
      </c>
      <c r="C2053" s="36">
        <v>44312.575277777774</v>
      </c>
      <c r="D2053" s="11">
        <v>1</v>
      </c>
      <c r="E2053" s="12">
        <v>22.695</v>
      </c>
      <c r="F2053" s="13">
        <v>22.695</v>
      </c>
      <c r="G2053" s="10" t="s">
        <v>34</v>
      </c>
    </row>
    <row r="2054" spans="2:7" s="7" customFormat="1" ht="13.35" customHeight="1" x14ac:dyDescent="0.2">
      <c r="B2054" s="37">
        <v>44312</v>
      </c>
      <c r="C2054" s="36">
        <v>44312.576238425929</v>
      </c>
      <c r="D2054" s="11">
        <v>480</v>
      </c>
      <c r="E2054" s="12">
        <v>22.704999999999998</v>
      </c>
      <c r="F2054" s="13">
        <v>10898.4</v>
      </c>
      <c r="G2054" s="10" t="s">
        <v>34</v>
      </c>
    </row>
    <row r="2055" spans="2:7" s="7" customFormat="1" ht="13.35" customHeight="1" x14ac:dyDescent="0.2">
      <c r="B2055" s="37">
        <v>44312</v>
      </c>
      <c r="C2055" s="36">
        <v>44312.576238425929</v>
      </c>
      <c r="D2055" s="11">
        <v>100</v>
      </c>
      <c r="E2055" s="12">
        <v>22.704999999999998</v>
      </c>
      <c r="F2055" s="13">
        <v>2270.5</v>
      </c>
      <c r="G2055" s="10" t="s">
        <v>34</v>
      </c>
    </row>
    <row r="2056" spans="2:7" s="7" customFormat="1" ht="13.35" customHeight="1" x14ac:dyDescent="0.2">
      <c r="B2056" s="37">
        <v>44312</v>
      </c>
      <c r="C2056" s="36">
        <v>44312.576238425929</v>
      </c>
      <c r="D2056" s="11">
        <v>150</v>
      </c>
      <c r="E2056" s="12">
        <v>22.704999999999998</v>
      </c>
      <c r="F2056" s="13">
        <v>3405.7499999999995</v>
      </c>
      <c r="G2056" s="10" t="s">
        <v>34</v>
      </c>
    </row>
    <row r="2057" spans="2:7" s="7" customFormat="1" ht="13.35" customHeight="1" x14ac:dyDescent="0.2">
      <c r="B2057" s="37">
        <v>44312</v>
      </c>
      <c r="C2057" s="36">
        <v>44312.576238425929</v>
      </c>
      <c r="D2057" s="11">
        <v>300</v>
      </c>
      <c r="E2057" s="12">
        <v>22.704999999999998</v>
      </c>
      <c r="F2057" s="13">
        <v>6811.4999999999991</v>
      </c>
      <c r="G2057" s="10" t="s">
        <v>34</v>
      </c>
    </row>
    <row r="2058" spans="2:7" s="7" customFormat="1" ht="13.35" customHeight="1" x14ac:dyDescent="0.2">
      <c r="B2058" s="37">
        <v>44312</v>
      </c>
      <c r="C2058" s="36">
        <v>44312.576238425929</v>
      </c>
      <c r="D2058" s="11">
        <v>192</v>
      </c>
      <c r="E2058" s="12">
        <v>22.704999999999998</v>
      </c>
      <c r="F2058" s="13">
        <v>4359.3599999999997</v>
      </c>
      <c r="G2058" s="10" t="s">
        <v>34</v>
      </c>
    </row>
    <row r="2059" spans="2:7" s="7" customFormat="1" ht="13.35" customHeight="1" x14ac:dyDescent="0.2">
      <c r="B2059" s="37">
        <v>44312</v>
      </c>
      <c r="C2059" s="36">
        <v>44312.576238425929</v>
      </c>
      <c r="D2059" s="11">
        <v>256</v>
      </c>
      <c r="E2059" s="12">
        <v>22.704999999999998</v>
      </c>
      <c r="F2059" s="13">
        <v>5812.48</v>
      </c>
      <c r="G2059" s="10" t="s">
        <v>34</v>
      </c>
    </row>
    <row r="2060" spans="2:7" s="7" customFormat="1" ht="13.35" customHeight="1" x14ac:dyDescent="0.2">
      <c r="B2060" s="37">
        <v>44312</v>
      </c>
      <c r="C2060" s="36">
        <v>44312.576238425929</v>
      </c>
      <c r="D2060" s="11">
        <v>133</v>
      </c>
      <c r="E2060" s="12">
        <v>22.704999999999998</v>
      </c>
      <c r="F2060" s="13">
        <v>3019.7649999999999</v>
      </c>
      <c r="G2060" s="10" t="s">
        <v>34</v>
      </c>
    </row>
    <row r="2061" spans="2:7" s="7" customFormat="1" ht="13.35" customHeight="1" x14ac:dyDescent="0.2">
      <c r="B2061" s="37">
        <v>44312</v>
      </c>
      <c r="C2061" s="36">
        <v>44312.576238425929</v>
      </c>
      <c r="D2061" s="11">
        <v>44</v>
      </c>
      <c r="E2061" s="12">
        <v>22.704999999999998</v>
      </c>
      <c r="F2061" s="13">
        <v>999.02</v>
      </c>
      <c r="G2061" s="10" t="s">
        <v>34</v>
      </c>
    </row>
    <row r="2062" spans="2:7" s="7" customFormat="1" ht="13.35" customHeight="1" x14ac:dyDescent="0.2">
      <c r="B2062" s="37">
        <v>44312</v>
      </c>
      <c r="C2062" s="36">
        <v>44312.575300925928</v>
      </c>
      <c r="D2062" s="11">
        <v>1226</v>
      </c>
      <c r="E2062" s="12">
        <v>22.704999999999998</v>
      </c>
      <c r="F2062" s="13">
        <v>27836.329999999998</v>
      </c>
      <c r="G2062" s="10" t="s">
        <v>34</v>
      </c>
    </row>
    <row r="2063" spans="2:7" s="7" customFormat="1" ht="13.35" customHeight="1" x14ac:dyDescent="0.2">
      <c r="B2063" s="37">
        <v>44312</v>
      </c>
      <c r="C2063" s="36">
        <v>44312.576261574075</v>
      </c>
      <c r="D2063" s="11">
        <v>139</v>
      </c>
      <c r="E2063" s="12">
        <v>22.695</v>
      </c>
      <c r="F2063" s="13">
        <v>3154.605</v>
      </c>
      <c r="G2063" s="10" t="s">
        <v>34</v>
      </c>
    </row>
    <row r="2064" spans="2:7" s="7" customFormat="1" ht="13.35" customHeight="1" x14ac:dyDescent="0.2">
      <c r="B2064" s="37">
        <v>44312</v>
      </c>
      <c r="C2064" s="36">
        <v>44312.576261574075</v>
      </c>
      <c r="D2064" s="11">
        <v>755</v>
      </c>
      <c r="E2064" s="12">
        <v>22.695</v>
      </c>
      <c r="F2064" s="13">
        <v>17134.724999999999</v>
      </c>
      <c r="G2064" s="10" t="s">
        <v>34</v>
      </c>
    </row>
    <row r="2065" spans="2:7" s="7" customFormat="1" ht="13.35" customHeight="1" x14ac:dyDescent="0.2">
      <c r="B2065" s="37">
        <v>44312</v>
      </c>
      <c r="C2065" s="36">
        <v>44312.576331018521</v>
      </c>
      <c r="D2065" s="11">
        <v>283</v>
      </c>
      <c r="E2065" s="12">
        <v>22.69</v>
      </c>
      <c r="F2065" s="13">
        <v>6421.27</v>
      </c>
      <c r="G2065" s="10" t="s">
        <v>34</v>
      </c>
    </row>
    <row r="2066" spans="2:7" s="7" customFormat="1" ht="13.35" customHeight="1" x14ac:dyDescent="0.2">
      <c r="B2066" s="37">
        <v>44312</v>
      </c>
      <c r="C2066" s="36">
        <v>44312.57640046296</v>
      </c>
      <c r="D2066" s="11">
        <v>295</v>
      </c>
      <c r="E2066" s="12">
        <v>22.69</v>
      </c>
      <c r="F2066" s="13">
        <v>6693.55</v>
      </c>
      <c r="G2066" s="10" t="s">
        <v>34</v>
      </c>
    </row>
    <row r="2067" spans="2:7" s="7" customFormat="1" ht="13.35" customHeight="1" x14ac:dyDescent="0.2">
      <c r="B2067" s="37">
        <v>44312</v>
      </c>
      <c r="C2067" s="36">
        <v>44312.576967592591</v>
      </c>
      <c r="D2067" s="11">
        <v>150</v>
      </c>
      <c r="E2067" s="12">
        <v>22.7</v>
      </c>
      <c r="F2067" s="13">
        <v>3405</v>
      </c>
      <c r="G2067" s="10" t="s">
        <v>34</v>
      </c>
    </row>
    <row r="2068" spans="2:7" s="7" customFormat="1" ht="13.35" customHeight="1" x14ac:dyDescent="0.2">
      <c r="B2068" s="37">
        <v>44312</v>
      </c>
      <c r="C2068" s="36">
        <v>44312.576967592591</v>
      </c>
      <c r="D2068" s="11">
        <v>100</v>
      </c>
      <c r="E2068" s="12">
        <v>22.7</v>
      </c>
      <c r="F2068" s="13">
        <v>2270</v>
      </c>
      <c r="G2068" s="10" t="s">
        <v>34</v>
      </c>
    </row>
    <row r="2069" spans="2:7" s="7" customFormat="1" ht="13.35" customHeight="1" x14ac:dyDescent="0.2">
      <c r="B2069" s="37">
        <v>44312</v>
      </c>
      <c r="C2069" s="36">
        <v>44312.576967592591</v>
      </c>
      <c r="D2069" s="11">
        <v>21</v>
      </c>
      <c r="E2069" s="12">
        <v>22.7</v>
      </c>
      <c r="F2069" s="13">
        <v>476.7</v>
      </c>
      <c r="G2069" s="10" t="s">
        <v>34</v>
      </c>
    </row>
    <row r="2070" spans="2:7" s="7" customFormat="1" ht="13.35" customHeight="1" x14ac:dyDescent="0.2">
      <c r="B2070" s="37">
        <v>44312</v>
      </c>
      <c r="C2070" s="36">
        <v>44312.57707175926</v>
      </c>
      <c r="D2070" s="11">
        <v>264</v>
      </c>
      <c r="E2070" s="12">
        <v>22.7</v>
      </c>
      <c r="F2070" s="13">
        <v>5992.8</v>
      </c>
      <c r="G2070" s="10" t="s">
        <v>34</v>
      </c>
    </row>
    <row r="2071" spans="2:7" s="7" customFormat="1" ht="13.35" customHeight="1" x14ac:dyDescent="0.2">
      <c r="B2071" s="37">
        <v>44312</v>
      </c>
      <c r="C2071" s="36">
        <v>44312.577175925922</v>
      </c>
      <c r="D2071" s="11">
        <v>264</v>
      </c>
      <c r="E2071" s="12">
        <v>22.7</v>
      </c>
      <c r="F2071" s="13">
        <v>5992.8</v>
      </c>
      <c r="G2071" s="10" t="s">
        <v>34</v>
      </c>
    </row>
    <row r="2072" spans="2:7" s="7" customFormat="1" ht="13.35" customHeight="1" x14ac:dyDescent="0.2">
      <c r="B2072" s="37">
        <v>44312</v>
      </c>
      <c r="C2072" s="36">
        <v>44312.577280092592</v>
      </c>
      <c r="D2072" s="11">
        <v>109</v>
      </c>
      <c r="E2072" s="12">
        <v>22.7</v>
      </c>
      <c r="F2072" s="13">
        <v>2474.2999999999997</v>
      </c>
      <c r="G2072" s="10" t="s">
        <v>34</v>
      </c>
    </row>
    <row r="2073" spans="2:7" s="7" customFormat="1" ht="13.35" customHeight="1" x14ac:dyDescent="0.2">
      <c r="B2073" s="37">
        <v>44312</v>
      </c>
      <c r="C2073" s="36">
        <v>44312.577280092592</v>
      </c>
      <c r="D2073" s="11">
        <v>155</v>
      </c>
      <c r="E2073" s="12">
        <v>22.7</v>
      </c>
      <c r="F2073" s="13">
        <v>3518.5</v>
      </c>
      <c r="G2073" s="10" t="s">
        <v>34</v>
      </c>
    </row>
    <row r="2074" spans="2:7" s="7" customFormat="1" ht="13.35" customHeight="1" x14ac:dyDescent="0.2">
      <c r="B2074" s="37">
        <v>44312</v>
      </c>
      <c r="C2074" s="36">
        <v>44312.577349537038</v>
      </c>
      <c r="D2074" s="11">
        <v>22</v>
      </c>
      <c r="E2074" s="12">
        <v>22.7</v>
      </c>
      <c r="F2074" s="13">
        <v>499.4</v>
      </c>
      <c r="G2074" s="10" t="s">
        <v>34</v>
      </c>
    </row>
    <row r="2075" spans="2:7" s="7" customFormat="1" ht="13.35" customHeight="1" x14ac:dyDescent="0.2">
      <c r="B2075" s="37">
        <v>44312</v>
      </c>
      <c r="C2075" s="36">
        <v>44312.577349537038</v>
      </c>
      <c r="D2075" s="11">
        <v>247</v>
      </c>
      <c r="E2075" s="12">
        <v>22.7</v>
      </c>
      <c r="F2075" s="13">
        <v>5606.9</v>
      </c>
      <c r="G2075" s="10" t="s">
        <v>34</v>
      </c>
    </row>
    <row r="2076" spans="2:7" s="7" customFormat="1" ht="13.35" customHeight="1" x14ac:dyDescent="0.2">
      <c r="B2076" s="37">
        <v>44312</v>
      </c>
      <c r="C2076" s="36">
        <v>44312.577453703707</v>
      </c>
      <c r="D2076" s="11">
        <v>264</v>
      </c>
      <c r="E2076" s="12">
        <v>22.7</v>
      </c>
      <c r="F2076" s="13">
        <v>5992.8</v>
      </c>
      <c r="G2076" s="10" t="s">
        <v>34</v>
      </c>
    </row>
    <row r="2077" spans="2:7" s="7" customFormat="1" ht="13.35" customHeight="1" x14ac:dyDescent="0.2">
      <c r="B2077" s="37">
        <v>44312</v>
      </c>
      <c r="C2077" s="36">
        <v>44312.577881944446</v>
      </c>
      <c r="D2077" s="11">
        <v>712</v>
      </c>
      <c r="E2077" s="12">
        <v>22.704999999999998</v>
      </c>
      <c r="F2077" s="13">
        <v>16165.96</v>
      </c>
      <c r="G2077" s="10" t="s">
        <v>34</v>
      </c>
    </row>
    <row r="2078" spans="2:7" s="7" customFormat="1" ht="13.35" customHeight="1" x14ac:dyDescent="0.2">
      <c r="B2078" s="37">
        <v>44312</v>
      </c>
      <c r="C2078" s="36">
        <v>44312.578194444446</v>
      </c>
      <c r="D2078" s="11">
        <v>116</v>
      </c>
      <c r="E2078" s="12">
        <v>22.71</v>
      </c>
      <c r="F2078" s="13">
        <v>2634.36</v>
      </c>
      <c r="G2078" s="10" t="s">
        <v>34</v>
      </c>
    </row>
    <row r="2079" spans="2:7" s="7" customFormat="1" ht="13.35" customHeight="1" x14ac:dyDescent="0.2">
      <c r="B2079" s="37">
        <v>44312</v>
      </c>
      <c r="C2079" s="36">
        <v>44312.578194444446</v>
      </c>
      <c r="D2079" s="11">
        <v>150</v>
      </c>
      <c r="E2079" s="12">
        <v>22.71</v>
      </c>
      <c r="F2079" s="13">
        <v>3406.5</v>
      </c>
      <c r="G2079" s="10" t="s">
        <v>34</v>
      </c>
    </row>
    <row r="2080" spans="2:7" s="7" customFormat="1" ht="13.35" customHeight="1" x14ac:dyDescent="0.2">
      <c r="B2080" s="37">
        <v>44312</v>
      </c>
      <c r="C2080" s="36">
        <v>44312.578194444446</v>
      </c>
      <c r="D2080" s="11">
        <v>100</v>
      </c>
      <c r="E2080" s="12">
        <v>22.71</v>
      </c>
      <c r="F2080" s="13">
        <v>2271</v>
      </c>
      <c r="G2080" s="10" t="s">
        <v>34</v>
      </c>
    </row>
    <row r="2081" spans="2:7" s="7" customFormat="1" ht="13.35" customHeight="1" x14ac:dyDescent="0.2">
      <c r="B2081" s="37">
        <v>44312</v>
      </c>
      <c r="C2081" s="36">
        <v>44312.578194444446</v>
      </c>
      <c r="D2081" s="11">
        <v>155</v>
      </c>
      <c r="E2081" s="12">
        <v>22.71</v>
      </c>
      <c r="F2081" s="13">
        <v>3520.05</v>
      </c>
      <c r="G2081" s="10" t="s">
        <v>34</v>
      </c>
    </row>
    <row r="2082" spans="2:7" s="7" customFormat="1" ht="13.35" customHeight="1" x14ac:dyDescent="0.2">
      <c r="B2082" s="37">
        <v>44312</v>
      </c>
      <c r="C2082" s="36">
        <v>44312.578194444446</v>
      </c>
      <c r="D2082" s="11">
        <v>183</v>
      </c>
      <c r="E2082" s="12">
        <v>22.71</v>
      </c>
      <c r="F2082" s="13">
        <v>4155.93</v>
      </c>
      <c r="G2082" s="10" t="s">
        <v>34</v>
      </c>
    </row>
    <row r="2083" spans="2:7" s="7" customFormat="1" ht="13.35" customHeight="1" x14ac:dyDescent="0.2">
      <c r="B2083" s="37">
        <v>44312</v>
      </c>
      <c r="C2083" s="36">
        <v>44312.578194444446</v>
      </c>
      <c r="D2083" s="11">
        <v>112</v>
      </c>
      <c r="E2083" s="12">
        <v>22.71</v>
      </c>
      <c r="F2083" s="13">
        <v>2543.52</v>
      </c>
      <c r="G2083" s="10" t="s">
        <v>34</v>
      </c>
    </row>
    <row r="2084" spans="2:7" s="7" customFormat="1" ht="13.35" customHeight="1" x14ac:dyDescent="0.2">
      <c r="B2084" s="37">
        <v>44312</v>
      </c>
      <c r="C2084" s="36">
        <v>44312.578217592592</v>
      </c>
      <c r="D2084" s="11">
        <v>620</v>
      </c>
      <c r="E2084" s="12">
        <v>22.71</v>
      </c>
      <c r="F2084" s="13">
        <v>14080.2</v>
      </c>
      <c r="G2084" s="10" t="s">
        <v>34</v>
      </c>
    </row>
    <row r="2085" spans="2:7" s="7" customFormat="1" ht="13.35" customHeight="1" x14ac:dyDescent="0.2">
      <c r="B2085" s="37">
        <v>44312</v>
      </c>
      <c r="C2085" s="36">
        <v>44312.578217592592</v>
      </c>
      <c r="D2085" s="11">
        <v>27</v>
      </c>
      <c r="E2085" s="12">
        <v>22.71</v>
      </c>
      <c r="F2085" s="13">
        <v>613.17000000000007</v>
      </c>
      <c r="G2085" s="10" t="s">
        <v>34</v>
      </c>
    </row>
    <row r="2086" spans="2:7" s="7" customFormat="1" ht="13.35" customHeight="1" x14ac:dyDescent="0.2">
      <c r="B2086" s="37">
        <v>44312</v>
      </c>
      <c r="C2086" s="36">
        <v>44312.578333333331</v>
      </c>
      <c r="D2086" s="11">
        <v>10</v>
      </c>
      <c r="E2086" s="12">
        <v>22.71</v>
      </c>
      <c r="F2086" s="13">
        <v>227.10000000000002</v>
      </c>
      <c r="G2086" s="10" t="s">
        <v>34</v>
      </c>
    </row>
    <row r="2087" spans="2:7" s="7" customFormat="1" ht="13.35" customHeight="1" x14ac:dyDescent="0.2">
      <c r="B2087" s="37">
        <v>44312</v>
      </c>
      <c r="C2087" s="36">
        <v>44312.578333333331</v>
      </c>
      <c r="D2087" s="11">
        <v>258</v>
      </c>
      <c r="E2087" s="12">
        <v>22.71</v>
      </c>
      <c r="F2087" s="13">
        <v>5859.18</v>
      </c>
      <c r="G2087" s="10" t="s">
        <v>34</v>
      </c>
    </row>
    <row r="2088" spans="2:7" s="7" customFormat="1" ht="13.35" customHeight="1" x14ac:dyDescent="0.2">
      <c r="B2088" s="37">
        <v>44312</v>
      </c>
      <c r="C2088" s="36">
        <v>44312.578553240739</v>
      </c>
      <c r="D2088" s="11">
        <v>476</v>
      </c>
      <c r="E2088" s="12">
        <v>22.71</v>
      </c>
      <c r="F2088" s="13">
        <v>10809.960000000001</v>
      </c>
      <c r="G2088" s="10" t="s">
        <v>34</v>
      </c>
    </row>
    <row r="2089" spans="2:7" s="7" customFormat="1" ht="13.35" customHeight="1" x14ac:dyDescent="0.2">
      <c r="B2089" s="37">
        <v>44312</v>
      </c>
      <c r="C2089" s="36">
        <v>44312.578553240739</v>
      </c>
      <c r="D2089" s="11">
        <v>245</v>
      </c>
      <c r="E2089" s="12">
        <v>22.71</v>
      </c>
      <c r="F2089" s="13">
        <v>5563.95</v>
      </c>
      <c r="G2089" s="10" t="s">
        <v>34</v>
      </c>
    </row>
    <row r="2090" spans="2:7" s="7" customFormat="1" ht="13.35" customHeight="1" x14ac:dyDescent="0.2">
      <c r="B2090" s="37">
        <v>44312</v>
      </c>
      <c r="C2090" s="36">
        <v>44312.578553240739</v>
      </c>
      <c r="D2090" s="11">
        <v>36</v>
      </c>
      <c r="E2090" s="12">
        <v>22.71</v>
      </c>
      <c r="F2090" s="13">
        <v>817.56000000000006</v>
      </c>
      <c r="G2090" s="10" t="s">
        <v>34</v>
      </c>
    </row>
    <row r="2091" spans="2:7" s="7" customFormat="1" ht="13.35" customHeight="1" x14ac:dyDescent="0.2">
      <c r="B2091" s="37">
        <v>44312</v>
      </c>
      <c r="C2091" s="36">
        <v>44312.578611111108</v>
      </c>
      <c r="D2091" s="11">
        <v>567</v>
      </c>
      <c r="E2091" s="12">
        <v>22.71</v>
      </c>
      <c r="F2091" s="13">
        <v>12876.57</v>
      </c>
      <c r="G2091" s="10" t="s">
        <v>34</v>
      </c>
    </row>
    <row r="2092" spans="2:7" s="7" customFormat="1" ht="13.35" customHeight="1" x14ac:dyDescent="0.2">
      <c r="B2092" s="37">
        <v>44312</v>
      </c>
      <c r="C2092" s="36">
        <v>44312.578611111108</v>
      </c>
      <c r="D2092" s="11">
        <v>44</v>
      </c>
      <c r="E2092" s="12">
        <v>22.71</v>
      </c>
      <c r="F2092" s="13">
        <v>999.24</v>
      </c>
      <c r="G2092" s="10" t="s">
        <v>34</v>
      </c>
    </row>
    <row r="2093" spans="2:7" s="7" customFormat="1" ht="13.35" customHeight="1" x14ac:dyDescent="0.2">
      <c r="B2093" s="37">
        <v>44312</v>
      </c>
      <c r="C2093" s="36">
        <v>44312.578611111108</v>
      </c>
      <c r="D2093" s="11">
        <v>228</v>
      </c>
      <c r="E2093" s="12">
        <v>22.704999999999998</v>
      </c>
      <c r="F2093" s="13">
        <v>5176.74</v>
      </c>
      <c r="G2093" s="10" t="s">
        <v>34</v>
      </c>
    </row>
    <row r="2094" spans="2:7" s="7" customFormat="1" ht="13.35" customHeight="1" x14ac:dyDescent="0.2">
      <c r="B2094" s="37">
        <v>44312</v>
      </c>
      <c r="C2094" s="36">
        <v>44312.578611111108</v>
      </c>
      <c r="D2094" s="11">
        <v>59</v>
      </c>
      <c r="E2094" s="12">
        <v>22.704999999999998</v>
      </c>
      <c r="F2094" s="13">
        <v>1339.5949999999998</v>
      </c>
      <c r="G2094" s="10" t="s">
        <v>34</v>
      </c>
    </row>
    <row r="2095" spans="2:7" s="7" customFormat="1" ht="13.35" customHeight="1" x14ac:dyDescent="0.2">
      <c r="B2095" s="37">
        <v>44312</v>
      </c>
      <c r="C2095" s="36">
        <v>44312.57916666667</v>
      </c>
      <c r="D2095" s="11">
        <v>460</v>
      </c>
      <c r="E2095" s="12">
        <v>22.704999999999998</v>
      </c>
      <c r="F2095" s="13">
        <v>10444.299999999999</v>
      </c>
      <c r="G2095" s="10" t="s">
        <v>34</v>
      </c>
    </row>
    <row r="2096" spans="2:7" s="7" customFormat="1" ht="13.35" customHeight="1" x14ac:dyDescent="0.2">
      <c r="B2096" s="37">
        <v>44312</v>
      </c>
      <c r="C2096" s="36">
        <v>44312.57916666667</v>
      </c>
      <c r="D2096" s="11">
        <v>209</v>
      </c>
      <c r="E2096" s="12">
        <v>22.704999999999998</v>
      </c>
      <c r="F2096" s="13">
        <v>4745.3449999999993</v>
      </c>
      <c r="G2096" s="10" t="s">
        <v>34</v>
      </c>
    </row>
    <row r="2097" spans="2:7" s="7" customFormat="1" ht="13.35" customHeight="1" x14ac:dyDescent="0.2">
      <c r="B2097" s="37">
        <v>44312</v>
      </c>
      <c r="C2097" s="36">
        <v>44312.579467592594</v>
      </c>
      <c r="D2097" s="11">
        <v>197</v>
      </c>
      <c r="E2097" s="12">
        <v>22.704999999999998</v>
      </c>
      <c r="F2097" s="13">
        <v>4472.8849999999993</v>
      </c>
      <c r="G2097" s="10" t="s">
        <v>34</v>
      </c>
    </row>
    <row r="2098" spans="2:7" s="7" customFormat="1" ht="13.35" customHeight="1" x14ac:dyDescent="0.2">
      <c r="B2098" s="37">
        <v>44312</v>
      </c>
      <c r="C2098" s="36">
        <v>44312.579467592594</v>
      </c>
      <c r="D2098" s="11">
        <v>77</v>
      </c>
      <c r="E2098" s="12">
        <v>22.704999999999998</v>
      </c>
      <c r="F2098" s="13">
        <v>1748.2849999999999</v>
      </c>
      <c r="G2098" s="10" t="s">
        <v>34</v>
      </c>
    </row>
    <row r="2099" spans="2:7" s="7" customFormat="1" ht="13.35" customHeight="1" x14ac:dyDescent="0.2">
      <c r="B2099" s="37">
        <v>44312</v>
      </c>
      <c r="C2099" s="36">
        <v>44312.579571759263</v>
      </c>
      <c r="D2099" s="11">
        <v>265</v>
      </c>
      <c r="E2099" s="12">
        <v>22.704999999999998</v>
      </c>
      <c r="F2099" s="13">
        <v>6016.8249999999998</v>
      </c>
      <c r="G2099" s="10" t="s">
        <v>34</v>
      </c>
    </row>
    <row r="2100" spans="2:7" s="7" customFormat="1" ht="13.35" customHeight="1" x14ac:dyDescent="0.2">
      <c r="B2100" s="37">
        <v>44312</v>
      </c>
      <c r="C2100" s="36">
        <v>44312.57917824074</v>
      </c>
      <c r="D2100" s="11">
        <v>342</v>
      </c>
      <c r="E2100" s="12">
        <v>22.7</v>
      </c>
      <c r="F2100" s="13">
        <v>7763.4</v>
      </c>
      <c r="G2100" s="10" t="s">
        <v>34</v>
      </c>
    </row>
    <row r="2101" spans="2:7" s="7" customFormat="1" ht="13.35" customHeight="1" x14ac:dyDescent="0.2">
      <c r="B2101" s="37">
        <v>44312</v>
      </c>
      <c r="C2101" s="36">
        <v>44312.57917824074</v>
      </c>
      <c r="D2101" s="11">
        <v>177</v>
      </c>
      <c r="E2101" s="12">
        <v>22.7</v>
      </c>
      <c r="F2101" s="13">
        <v>4017.9</v>
      </c>
      <c r="G2101" s="10" t="s">
        <v>34</v>
      </c>
    </row>
    <row r="2102" spans="2:7" s="7" customFormat="1" ht="13.35" customHeight="1" x14ac:dyDescent="0.2">
      <c r="B2102" s="37">
        <v>44312</v>
      </c>
      <c r="C2102" s="36">
        <v>44312.579606481479</v>
      </c>
      <c r="D2102" s="11">
        <v>100</v>
      </c>
      <c r="E2102" s="12">
        <v>22.7</v>
      </c>
      <c r="F2102" s="13">
        <v>2270</v>
      </c>
      <c r="G2102" s="10" t="s">
        <v>34</v>
      </c>
    </row>
    <row r="2103" spans="2:7" s="7" customFormat="1" ht="13.35" customHeight="1" x14ac:dyDescent="0.2">
      <c r="B2103" s="37">
        <v>44312</v>
      </c>
      <c r="C2103" s="36">
        <v>44312.579606481479</v>
      </c>
      <c r="D2103" s="11">
        <v>150</v>
      </c>
      <c r="E2103" s="12">
        <v>22.7</v>
      </c>
      <c r="F2103" s="13">
        <v>3405</v>
      </c>
      <c r="G2103" s="10" t="s">
        <v>34</v>
      </c>
    </row>
    <row r="2104" spans="2:7" s="7" customFormat="1" ht="13.35" customHeight="1" x14ac:dyDescent="0.2">
      <c r="B2104" s="37">
        <v>44312</v>
      </c>
      <c r="C2104" s="36">
        <v>44312.579606481479</v>
      </c>
      <c r="D2104" s="11">
        <v>117</v>
      </c>
      <c r="E2104" s="12">
        <v>22.7</v>
      </c>
      <c r="F2104" s="13">
        <v>2655.9</v>
      </c>
      <c r="G2104" s="10" t="s">
        <v>34</v>
      </c>
    </row>
    <row r="2105" spans="2:7" s="7" customFormat="1" ht="13.35" customHeight="1" x14ac:dyDescent="0.2">
      <c r="B2105" s="37">
        <v>44312</v>
      </c>
      <c r="C2105" s="36">
        <v>44312.579606481479</v>
      </c>
      <c r="D2105" s="11">
        <v>346</v>
      </c>
      <c r="E2105" s="12">
        <v>22.7</v>
      </c>
      <c r="F2105" s="13">
        <v>7854.2</v>
      </c>
      <c r="G2105" s="10" t="s">
        <v>34</v>
      </c>
    </row>
    <row r="2106" spans="2:7" s="7" customFormat="1" ht="13.35" customHeight="1" x14ac:dyDescent="0.2">
      <c r="B2106" s="37">
        <v>44312</v>
      </c>
      <c r="C2106" s="36">
        <v>44312.579664351855</v>
      </c>
      <c r="D2106" s="11">
        <v>287</v>
      </c>
      <c r="E2106" s="12">
        <v>22.695</v>
      </c>
      <c r="F2106" s="13">
        <v>6513.4650000000001</v>
      </c>
      <c r="G2106" s="10" t="s">
        <v>34</v>
      </c>
    </row>
    <row r="2107" spans="2:7" s="7" customFormat="1" ht="13.35" customHeight="1" x14ac:dyDescent="0.2">
      <c r="B2107" s="37">
        <v>44312</v>
      </c>
      <c r="C2107" s="36">
        <v>44312.580104166664</v>
      </c>
      <c r="D2107" s="11">
        <v>100</v>
      </c>
      <c r="E2107" s="12">
        <v>22.69</v>
      </c>
      <c r="F2107" s="13">
        <v>2269</v>
      </c>
      <c r="G2107" s="10" t="s">
        <v>34</v>
      </c>
    </row>
    <row r="2108" spans="2:7" s="7" customFormat="1" ht="13.35" customHeight="1" x14ac:dyDescent="0.2">
      <c r="B2108" s="37">
        <v>44312</v>
      </c>
      <c r="C2108" s="36">
        <v>44312.580104166664</v>
      </c>
      <c r="D2108" s="11">
        <v>150</v>
      </c>
      <c r="E2108" s="12">
        <v>22.69</v>
      </c>
      <c r="F2108" s="13">
        <v>3403.5</v>
      </c>
      <c r="G2108" s="10" t="s">
        <v>34</v>
      </c>
    </row>
    <row r="2109" spans="2:7" s="7" customFormat="1" ht="13.35" customHeight="1" x14ac:dyDescent="0.2">
      <c r="B2109" s="37">
        <v>44312</v>
      </c>
      <c r="C2109" s="36">
        <v>44312.580104166664</v>
      </c>
      <c r="D2109" s="11">
        <v>220</v>
      </c>
      <c r="E2109" s="12">
        <v>22.69</v>
      </c>
      <c r="F2109" s="13">
        <v>4991.8</v>
      </c>
      <c r="G2109" s="10" t="s">
        <v>34</v>
      </c>
    </row>
    <row r="2110" spans="2:7" s="7" customFormat="1" ht="13.35" customHeight="1" x14ac:dyDescent="0.2">
      <c r="B2110" s="37">
        <v>44312</v>
      </c>
      <c r="C2110" s="36">
        <v>44312.580104166664</v>
      </c>
      <c r="D2110" s="11">
        <v>199</v>
      </c>
      <c r="E2110" s="12">
        <v>22.695</v>
      </c>
      <c r="F2110" s="13">
        <v>4516.3050000000003</v>
      </c>
      <c r="G2110" s="10" t="s">
        <v>34</v>
      </c>
    </row>
    <row r="2111" spans="2:7" s="7" customFormat="1" ht="13.35" customHeight="1" x14ac:dyDescent="0.2">
      <c r="B2111" s="37">
        <v>44312</v>
      </c>
      <c r="C2111" s="36">
        <v>44312.580555555556</v>
      </c>
      <c r="D2111" s="11">
        <v>69</v>
      </c>
      <c r="E2111" s="12">
        <v>22.69</v>
      </c>
      <c r="F2111" s="13">
        <v>1565.6100000000001</v>
      </c>
      <c r="G2111" s="10" t="s">
        <v>34</v>
      </c>
    </row>
    <row r="2112" spans="2:7" s="7" customFormat="1" ht="13.35" customHeight="1" x14ac:dyDescent="0.2">
      <c r="B2112" s="37">
        <v>44312</v>
      </c>
      <c r="C2112" s="36">
        <v>44312.580555555556</v>
      </c>
      <c r="D2112" s="11">
        <v>27</v>
      </c>
      <c r="E2112" s="12">
        <v>22.69</v>
      </c>
      <c r="F2112" s="13">
        <v>612.63</v>
      </c>
      <c r="G2112" s="10" t="s">
        <v>34</v>
      </c>
    </row>
    <row r="2113" spans="2:7" s="7" customFormat="1" ht="13.35" customHeight="1" x14ac:dyDescent="0.2">
      <c r="B2113" s="37">
        <v>44312</v>
      </c>
      <c r="C2113" s="36">
        <v>44312.580555555556</v>
      </c>
      <c r="D2113" s="11">
        <v>100</v>
      </c>
      <c r="E2113" s="12">
        <v>22.69</v>
      </c>
      <c r="F2113" s="13">
        <v>2269</v>
      </c>
      <c r="G2113" s="10" t="s">
        <v>34</v>
      </c>
    </row>
    <row r="2114" spans="2:7" s="7" customFormat="1" ht="13.35" customHeight="1" x14ac:dyDescent="0.2">
      <c r="B2114" s="37">
        <v>44312</v>
      </c>
      <c r="C2114" s="36">
        <v>44312.580555555556</v>
      </c>
      <c r="D2114" s="11">
        <v>73</v>
      </c>
      <c r="E2114" s="12">
        <v>22.69</v>
      </c>
      <c r="F2114" s="13">
        <v>1656.3700000000001</v>
      </c>
      <c r="G2114" s="10" t="s">
        <v>34</v>
      </c>
    </row>
    <row r="2115" spans="2:7" s="7" customFormat="1" ht="13.35" customHeight="1" x14ac:dyDescent="0.2">
      <c r="B2115" s="37">
        <v>44312</v>
      </c>
      <c r="C2115" s="36">
        <v>44312.580625000002</v>
      </c>
      <c r="D2115" s="11">
        <v>82</v>
      </c>
      <c r="E2115" s="12">
        <v>22.69</v>
      </c>
      <c r="F2115" s="13">
        <v>1860.5800000000002</v>
      </c>
      <c r="G2115" s="10" t="s">
        <v>34</v>
      </c>
    </row>
    <row r="2116" spans="2:7" s="7" customFormat="1" ht="13.35" customHeight="1" x14ac:dyDescent="0.2">
      <c r="B2116" s="37">
        <v>44312</v>
      </c>
      <c r="C2116" s="36">
        <v>44312.580625000002</v>
      </c>
      <c r="D2116" s="11">
        <v>150</v>
      </c>
      <c r="E2116" s="12">
        <v>22.69</v>
      </c>
      <c r="F2116" s="13">
        <v>3403.5</v>
      </c>
      <c r="G2116" s="10" t="s">
        <v>34</v>
      </c>
    </row>
    <row r="2117" spans="2:7" s="7" customFormat="1" ht="13.35" customHeight="1" x14ac:dyDescent="0.2">
      <c r="B2117" s="37">
        <v>44312</v>
      </c>
      <c r="C2117" s="36">
        <v>44312.580625000002</v>
      </c>
      <c r="D2117" s="11">
        <v>25</v>
      </c>
      <c r="E2117" s="12">
        <v>22.69</v>
      </c>
      <c r="F2117" s="13">
        <v>567.25</v>
      </c>
      <c r="G2117" s="10" t="s">
        <v>34</v>
      </c>
    </row>
    <row r="2118" spans="2:7" s="7" customFormat="1" ht="13.35" customHeight="1" x14ac:dyDescent="0.2">
      <c r="B2118" s="37">
        <v>44312</v>
      </c>
      <c r="C2118" s="36">
        <v>44312.580729166664</v>
      </c>
      <c r="D2118" s="11">
        <v>215</v>
      </c>
      <c r="E2118" s="12">
        <v>22.69</v>
      </c>
      <c r="F2118" s="13">
        <v>4878.3500000000004</v>
      </c>
      <c r="G2118" s="10" t="s">
        <v>34</v>
      </c>
    </row>
    <row r="2119" spans="2:7" s="7" customFormat="1" ht="13.35" customHeight="1" x14ac:dyDescent="0.2">
      <c r="B2119" s="37">
        <v>44312</v>
      </c>
      <c r="C2119" s="36">
        <v>44312.580729166664</v>
      </c>
      <c r="D2119" s="11">
        <v>41</v>
      </c>
      <c r="E2119" s="12">
        <v>22.69</v>
      </c>
      <c r="F2119" s="13">
        <v>930.29000000000008</v>
      </c>
      <c r="G2119" s="10" t="s">
        <v>34</v>
      </c>
    </row>
    <row r="2120" spans="2:7" s="7" customFormat="1" ht="13.35" customHeight="1" x14ac:dyDescent="0.2">
      <c r="B2120" s="37">
        <v>44312</v>
      </c>
      <c r="C2120" s="36">
        <v>44312.580833333333</v>
      </c>
      <c r="D2120" s="11">
        <v>59</v>
      </c>
      <c r="E2120" s="12">
        <v>22.69</v>
      </c>
      <c r="F2120" s="13">
        <v>1338.71</v>
      </c>
      <c r="G2120" s="10" t="s">
        <v>34</v>
      </c>
    </row>
    <row r="2121" spans="2:7" s="7" customFormat="1" ht="13.35" customHeight="1" x14ac:dyDescent="0.2">
      <c r="B2121" s="37">
        <v>44312</v>
      </c>
      <c r="C2121" s="36">
        <v>44312.580833333333</v>
      </c>
      <c r="D2121" s="11">
        <v>196</v>
      </c>
      <c r="E2121" s="12">
        <v>22.69</v>
      </c>
      <c r="F2121" s="13">
        <v>4447.2400000000007</v>
      </c>
      <c r="G2121" s="10" t="s">
        <v>34</v>
      </c>
    </row>
    <row r="2122" spans="2:7" s="7" customFormat="1" ht="13.35" customHeight="1" x14ac:dyDescent="0.2">
      <c r="B2122" s="37">
        <v>44312</v>
      </c>
      <c r="C2122" s="36">
        <v>44312.580937500003</v>
      </c>
      <c r="D2122" s="11">
        <v>256</v>
      </c>
      <c r="E2122" s="12">
        <v>22.69</v>
      </c>
      <c r="F2122" s="13">
        <v>5808.64</v>
      </c>
      <c r="G2122" s="10" t="s">
        <v>34</v>
      </c>
    </row>
    <row r="2123" spans="2:7" s="7" customFormat="1" ht="13.35" customHeight="1" x14ac:dyDescent="0.2">
      <c r="B2123" s="37">
        <v>44312</v>
      </c>
      <c r="C2123" s="36">
        <v>44312.580127314817</v>
      </c>
      <c r="D2123" s="11">
        <v>252</v>
      </c>
      <c r="E2123" s="12">
        <v>22.684999999999999</v>
      </c>
      <c r="F2123" s="13">
        <v>5716.62</v>
      </c>
      <c r="G2123" s="10" t="s">
        <v>34</v>
      </c>
    </row>
    <row r="2124" spans="2:7" s="7" customFormat="1" ht="13.35" customHeight="1" x14ac:dyDescent="0.2">
      <c r="B2124" s="37">
        <v>44312</v>
      </c>
      <c r="C2124" s="36">
        <v>44312.580949074072</v>
      </c>
      <c r="D2124" s="11">
        <v>150</v>
      </c>
      <c r="E2124" s="12">
        <v>22.684999999999999</v>
      </c>
      <c r="F2124" s="13">
        <v>3402.75</v>
      </c>
      <c r="G2124" s="10" t="s">
        <v>34</v>
      </c>
    </row>
    <row r="2125" spans="2:7" s="7" customFormat="1" ht="13.35" customHeight="1" x14ac:dyDescent="0.2">
      <c r="B2125" s="37">
        <v>44312</v>
      </c>
      <c r="C2125" s="36">
        <v>44312.580949074072</v>
      </c>
      <c r="D2125" s="11">
        <v>100</v>
      </c>
      <c r="E2125" s="12">
        <v>22.684999999999999</v>
      </c>
      <c r="F2125" s="13">
        <v>2268.5</v>
      </c>
      <c r="G2125" s="10" t="s">
        <v>34</v>
      </c>
    </row>
    <row r="2126" spans="2:7" s="7" customFormat="1" ht="13.35" customHeight="1" x14ac:dyDescent="0.2">
      <c r="B2126" s="37">
        <v>44312</v>
      </c>
      <c r="C2126" s="36">
        <v>44312.580949074072</v>
      </c>
      <c r="D2126" s="11">
        <v>240</v>
      </c>
      <c r="E2126" s="12">
        <v>22.684999999999999</v>
      </c>
      <c r="F2126" s="13">
        <v>5444.4</v>
      </c>
      <c r="G2126" s="10" t="s">
        <v>34</v>
      </c>
    </row>
    <row r="2127" spans="2:7" s="7" customFormat="1" ht="13.35" customHeight="1" x14ac:dyDescent="0.2">
      <c r="B2127" s="37">
        <v>44312</v>
      </c>
      <c r="C2127" s="36">
        <v>44312.580949074072</v>
      </c>
      <c r="D2127" s="11">
        <v>53</v>
      </c>
      <c r="E2127" s="12">
        <v>22.684999999999999</v>
      </c>
      <c r="F2127" s="13">
        <v>1202.3049999999998</v>
      </c>
      <c r="G2127" s="10" t="s">
        <v>34</v>
      </c>
    </row>
    <row r="2128" spans="2:7" s="7" customFormat="1" ht="13.35" customHeight="1" x14ac:dyDescent="0.2">
      <c r="B2128" s="37">
        <v>44312</v>
      </c>
      <c r="C2128" s="36">
        <v>44312.580949074072</v>
      </c>
      <c r="D2128" s="11">
        <v>141</v>
      </c>
      <c r="E2128" s="12">
        <v>22.684999999999999</v>
      </c>
      <c r="F2128" s="13">
        <v>3198.585</v>
      </c>
      <c r="G2128" s="10" t="s">
        <v>34</v>
      </c>
    </row>
    <row r="2129" spans="2:7" s="7" customFormat="1" ht="13.35" customHeight="1" x14ac:dyDescent="0.2">
      <c r="B2129" s="37">
        <v>44312</v>
      </c>
      <c r="C2129" s="36">
        <v>44312.581400462965</v>
      </c>
      <c r="D2129" s="11">
        <v>150</v>
      </c>
      <c r="E2129" s="12">
        <v>22.684999999999999</v>
      </c>
      <c r="F2129" s="13">
        <v>3402.75</v>
      </c>
      <c r="G2129" s="10" t="s">
        <v>34</v>
      </c>
    </row>
    <row r="2130" spans="2:7" s="7" customFormat="1" ht="13.35" customHeight="1" x14ac:dyDescent="0.2">
      <c r="B2130" s="37">
        <v>44312</v>
      </c>
      <c r="C2130" s="36">
        <v>44312.581400462965</v>
      </c>
      <c r="D2130" s="11">
        <v>100</v>
      </c>
      <c r="E2130" s="12">
        <v>22.684999999999999</v>
      </c>
      <c r="F2130" s="13">
        <v>2268.5</v>
      </c>
      <c r="G2130" s="10" t="s">
        <v>34</v>
      </c>
    </row>
    <row r="2131" spans="2:7" s="7" customFormat="1" ht="13.35" customHeight="1" x14ac:dyDescent="0.2">
      <c r="B2131" s="37">
        <v>44312</v>
      </c>
      <c r="C2131" s="36">
        <v>44312.581400462965</v>
      </c>
      <c r="D2131" s="11">
        <v>25</v>
      </c>
      <c r="E2131" s="12">
        <v>22.684999999999999</v>
      </c>
      <c r="F2131" s="13">
        <v>567.125</v>
      </c>
      <c r="G2131" s="10" t="s">
        <v>34</v>
      </c>
    </row>
    <row r="2132" spans="2:7" s="7" customFormat="1" ht="13.35" customHeight="1" x14ac:dyDescent="0.2">
      <c r="B2132" s="37">
        <v>44312</v>
      </c>
      <c r="C2132" s="36">
        <v>44312.581504629627</v>
      </c>
      <c r="D2132" s="11">
        <v>256</v>
      </c>
      <c r="E2132" s="12">
        <v>22.684999999999999</v>
      </c>
      <c r="F2132" s="13">
        <v>5807.36</v>
      </c>
      <c r="G2132" s="10" t="s">
        <v>34</v>
      </c>
    </row>
    <row r="2133" spans="2:7" s="7" customFormat="1" ht="13.35" customHeight="1" x14ac:dyDescent="0.2">
      <c r="B2133" s="37">
        <v>44312</v>
      </c>
      <c r="C2133" s="36">
        <v>44312.581608796296</v>
      </c>
      <c r="D2133" s="11">
        <v>256</v>
      </c>
      <c r="E2133" s="12">
        <v>22.684999999999999</v>
      </c>
      <c r="F2133" s="13">
        <v>5807.36</v>
      </c>
      <c r="G2133" s="10" t="s">
        <v>34</v>
      </c>
    </row>
    <row r="2134" spans="2:7" s="7" customFormat="1" ht="13.35" customHeight="1" x14ac:dyDescent="0.2">
      <c r="B2134" s="37">
        <v>44312</v>
      </c>
      <c r="C2134" s="36">
        <v>44312.581712962965</v>
      </c>
      <c r="D2134" s="11">
        <v>256</v>
      </c>
      <c r="E2134" s="12">
        <v>22.684999999999999</v>
      </c>
      <c r="F2134" s="13">
        <v>5807.36</v>
      </c>
      <c r="G2134" s="10" t="s">
        <v>34</v>
      </c>
    </row>
    <row r="2135" spans="2:7" s="7" customFormat="1" ht="13.35" customHeight="1" x14ac:dyDescent="0.2">
      <c r="B2135" s="37">
        <v>44312</v>
      </c>
      <c r="C2135" s="36">
        <v>44312.581712962965</v>
      </c>
      <c r="D2135" s="11">
        <v>773</v>
      </c>
      <c r="E2135" s="12">
        <v>22.684999999999999</v>
      </c>
      <c r="F2135" s="13">
        <v>17535.504999999997</v>
      </c>
      <c r="G2135" s="10" t="s">
        <v>34</v>
      </c>
    </row>
    <row r="2136" spans="2:7" s="7" customFormat="1" ht="13.35" customHeight="1" x14ac:dyDescent="0.2">
      <c r="B2136" s="37">
        <v>44312</v>
      </c>
      <c r="C2136" s="36">
        <v>44312.582025462965</v>
      </c>
      <c r="D2136" s="11">
        <v>137</v>
      </c>
      <c r="E2136" s="12">
        <v>22.684999999999999</v>
      </c>
      <c r="F2136" s="13">
        <v>3107.8449999999998</v>
      </c>
      <c r="G2136" s="10" t="s">
        <v>34</v>
      </c>
    </row>
    <row r="2137" spans="2:7" s="7" customFormat="1" ht="13.35" customHeight="1" x14ac:dyDescent="0.2">
      <c r="B2137" s="37">
        <v>44312</v>
      </c>
      <c r="C2137" s="36">
        <v>44312.582025462965</v>
      </c>
      <c r="D2137" s="11">
        <v>267</v>
      </c>
      <c r="E2137" s="12">
        <v>22.684999999999999</v>
      </c>
      <c r="F2137" s="13">
        <v>6056.8949999999995</v>
      </c>
      <c r="G2137" s="10" t="s">
        <v>34</v>
      </c>
    </row>
    <row r="2138" spans="2:7" s="7" customFormat="1" ht="13.35" customHeight="1" x14ac:dyDescent="0.2">
      <c r="B2138" s="37">
        <v>44312</v>
      </c>
      <c r="C2138" s="36">
        <v>44312.582025462965</v>
      </c>
      <c r="D2138" s="11">
        <v>249</v>
      </c>
      <c r="E2138" s="12">
        <v>22.684999999999999</v>
      </c>
      <c r="F2138" s="13">
        <v>5648.5649999999996</v>
      </c>
      <c r="G2138" s="10" t="s">
        <v>34</v>
      </c>
    </row>
    <row r="2139" spans="2:7" s="7" customFormat="1" ht="13.35" customHeight="1" x14ac:dyDescent="0.2">
      <c r="B2139" s="37">
        <v>44312</v>
      </c>
      <c r="C2139" s="36">
        <v>44312.582025462965</v>
      </c>
      <c r="D2139" s="11">
        <v>107</v>
      </c>
      <c r="E2139" s="12">
        <v>22.684999999999999</v>
      </c>
      <c r="F2139" s="13">
        <v>2427.2950000000001</v>
      </c>
      <c r="G2139" s="10" t="s">
        <v>34</v>
      </c>
    </row>
    <row r="2140" spans="2:7" s="7" customFormat="1" ht="13.35" customHeight="1" x14ac:dyDescent="0.2">
      <c r="B2140" s="37">
        <v>44312</v>
      </c>
      <c r="C2140" s="36">
        <v>44312.582650462966</v>
      </c>
      <c r="D2140" s="11">
        <v>360</v>
      </c>
      <c r="E2140" s="12">
        <v>22.684999999999999</v>
      </c>
      <c r="F2140" s="13">
        <v>8166.5999999999995</v>
      </c>
      <c r="G2140" s="10" t="s">
        <v>34</v>
      </c>
    </row>
    <row r="2141" spans="2:7" s="7" customFormat="1" ht="13.35" customHeight="1" x14ac:dyDescent="0.2">
      <c r="B2141" s="37">
        <v>44312</v>
      </c>
      <c r="C2141" s="36">
        <v>44312.582650462966</v>
      </c>
      <c r="D2141" s="11">
        <v>388</v>
      </c>
      <c r="E2141" s="12">
        <v>22.684999999999999</v>
      </c>
      <c r="F2141" s="13">
        <v>8801.7799999999988</v>
      </c>
      <c r="G2141" s="10" t="s">
        <v>34</v>
      </c>
    </row>
    <row r="2142" spans="2:7" s="7" customFormat="1" ht="13.35" customHeight="1" x14ac:dyDescent="0.2">
      <c r="B2142" s="37">
        <v>44312</v>
      </c>
      <c r="C2142" s="36">
        <v>44312.582673611112</v>
      </c>
      <c r="D2142" s="11">
        <v>110</v>
      </c>
      <c r="E2142" s="12">
        <v>22.684999999999999</v>
      </c>
      <c r="F2142" s="13">
        <v>2495.35</v>
      </c>
      <c r="G2142" s="10" t="s">
        <v>34</v>
      </c>
    </row>
    <row r="2143" spans="2:7" s="7" customFormat="1" ht="13.35" customHeight="1" x14ac:dyDescent="0.2">
      <c r="B2143" s="37">
        <v>44312</v>
      </c>
      <c r="C2143" s="36">
        <v>44312.582881944443</v>
      </c>
      <c r="D2143" s="11">
        <v>100</v>
      </c>
      <c r="E2143" s="12">
        <v>22.69</v>
      </c>
      <c r="F2143" s="13">
        <v>2269</v>
      </c>
      <c r="G2143" s="10" t="s">
        <v>34</v>
      </c>
    </row>
    <row r="2144" spans="2:7" s="7" customFormat="1" ht="13.35" customHeight="1" x14ac:dyDescent="0.2">
      <c r="B2144" s="37">
        <v>44312</v>
      </c>
      <c r="C2144" s="36">
        <v>44312.582881944443</v>
      </c>
      <c r="D2144" s="11">
        <v>150</v>
      </c>
      <c r="E2144" s="12">
        <v>22.69</v>
      </c>
      <c r="F2144" s="13">
        <v>3403.5</v>
      </c>
      <c r="G2144" s="10" t="s">
        <v>34</v>
      </c>
    </row>
    <row r="2145" spans="2:7" s="7" customFormat="1" ht="13.35" customHeight="1" x14ac:dyDescent="0.2">
      <c r="B2145" s="37">
        <v>44312</v>
      </c>
      <c r="C2145" s="36">
        <v>44312.583738425928</v>
      </c>
      <c r="D2145" s="11">
        <v>300</v>
      </c>
      <c r="E2145" s="12">
        <v>22.695</v>
      </c>
      <c r="F2145" s="13">
        <v>6808.5</v>
      </c>
      <c r="G2145" s="10" t="s">
        <v>34</v>
      </c>
    </row>
    <row r="2146" spans="2:7" s="7" customFormat="1" ht="13.35" customHeight="1" x14ac:dyDescent="0.2">
      <c r="B2146" s="37">
        <v>44312</v>
      </c>
      <c r="C2146" s="36">
        <v>44312.583738425928</v>
      </c>
      <c r="D2146" s="11">
        <v>146</v>
      </c>
      <c r="E2146" s="12">
        <v>22.695</v>
      </c>
      <c r="F2146" s="13">
        <v>3313.4700000000003</v>
      </c>
      <c r="G2146" s="10" t="s">
        <v>34</v>
      </c>
    </row>
    <row r="2147" spans="2:7" s="7" customFormat="1" ht="13.35" customHeight="1" x14ac:dyDescent="0.2">
      <c r="B2147" s="37">
        <v>44312</v>
      </c>
      <c r="C2147" s="36">
        <v>44312.583738425928</v>
      </c>
      <c r="D2147" s="11">
        <v>192</v>
      </c>
      <c r="E2147" s="12">
        <v>22.695</v>
      </c>
      <c r="F2147" s="13">
        <v>4357.4400000000005</v>
      </c>
      <c r="G2147" s="10" t="s">
        <v>34</v>
      </c>
    </row>
    <row r="2148" spans="2:7" s="7" customFormat="1" ht="13.35" customHeight="1" x14ac:dyDescent="0.2">
      <c r="B2148" s="37">
        <v>44312</v>
      </c>
      <c r="C2148" s="36">
        <v>44312.583738425928</v>
      </c>
      <c r="D2148" s="11">
        <v>230</v>
      </c>
      <c r="E2148" s="12">
        <v>22.695</v>
      </c>
      <c r="F2148" s="13">
        <v>5219.8500000000004</v>
      </c>
      <c r="G2148" s="10" t="s">
        <v>34</v>
      </c>
    </row>
    <row r="2149" spans="2:7" s="7" customFormat="1" ht="13.35" customHeight="1" x14ac:dyDescent="0.2">
      <c r="B2149" s="37">
        <v>44312</v>
      </c>
      <c r="C2149" s="36">
        <v>44312.583738425928</v>
      </c>
      <c r="D2149" s="11">
        <v>38</v>
      </c>
      <c r="E2149" s="12">
        <v>22.695</v>
      </c>
      <c r="F2149" s="13">
        <v>862.41</v>
      </c>
      <c r="G2149" s="10" t="s">
        <v>34</v>
      </c>
    </row>
    <row r="2150" spans="2:7" s="7" customFormat="1" ht="13.35" customHeight="1" x14ac:dyDescent="0.2">
      <c r="B2150" s="37">
        <v>44312</v>
      </c>
      <c r="C2150" s="36">
        <v>44312.583738425928</v>
      </c>
      <c r="D2150" s="11">
        <v>240</v>
      </c>
      <c r="E2150" s="12">
        <v>22.695</v>
      </c>
      <c r="F2150" s="13">
        <v>5446.8</v>
      </c>
      <c r="G2150" s="10" t="s">
        <v>34</v>
      </c>
    </row>
    <row r="2151" spans="2:7" s="7" customFormat="1" ht="13.35" customHeight="1" x14ac:dyDescent="0.2">
      <c r="B2151" s="37">
        <v>44312</v>
      </c>
      <c r="C2151" s="36">
        <v>44312.583738425928</v>
      </c>
      <c r="D2151" s="11">
        <v>155</v>
      </c>
      <c r="E2151" s="12">
        <v>22.695</v>
      </c>
      <c r="F2151" s="13">
        <v>3517.7249999999999</v>
      </c>
      <c r="G2151" s="10" t="s">
        <v>34</v>
      </c>
    </row>
    <row r="2152" spans="2:7" s="7" customFormat="1" ht="13.35" customHeight="1" x14ac:dyDescent="0.2">
      <c r="B2152" s="37">
        <v>44312</v>
      </c>
      <c r="C2152" s="36">
        <v>44312.583738425928</v>
      </c>
      <c r="D2152" s="11">
        <v>564</v>
      </c>
      <c r="E2152" s="12">
        <v>22.695</v>
      </c>
      <c r="F2152" s="13">
        <v>12799.98</v>
      </c>
      <c r="G2152" s="10" t="s">
        <v>34</v>
      </c>
    </row>
    <row r="2153" spans="2:7" s="7" customFormat="1" ht="13.35" customHeight="1" x14ac:dyDescent="0.2">
      <c r="B2153" s="37">
        <v>44312</v>
      </c>
      <c r="C2153" s="36">
        <v>44312.583738425928</v>
      </c>
      <c r="D2153" s="11">
        <v>414</v>
      </c>
      <c r="E2153" s="12">
        <v>22.695</v>
      </c>
      <c r="F2153" s="13">
        <v>9395.73</v>
      </c>
      <c r="G2153" s="10" t="s">
        <v>34</v>
      </c>
    </row>
    <row r="2154" spans="2:7" s="7" customFormat="1" ht="13.35" customHeight="1" x14ac:dyDescent="0.2">
      <c r="B2154" s="37">
        <v>44312</v>
      </c>
      <c r="C2154" s="36">
        <v>44312.585150462961</v>
      </c>
      <c r="D2154" s="11">
        <v>368</v>
      </c>
      <c r="E2154" s="12">
        <v>22.704999999999998</v>
      </c>
      <c r="F2154" s="13">
        <v>8355.4399999999987</v>
      </c>
      <c r="G2154" s="10" t="s">
        <v>34</v>
      </c>
    </row>
    <row r="2155" spans="2:7" s="7" customFormat="1" ht="13.35" customHeight="1" x14ac:dyDescent="0.2">
      <c r="B2155" s="37">
        <v>44312</v>
      </c>
      <c r="C2155" s="36">
        <v>44312.585150462961</v>
      </c>
      <c r="D2155" s="11">
        <v>240</v>
      </c>
      <c r="E2155" s="12">
        <v>22.704999999999998</v>
      </c>
      <c r="F2155" s="13">
        <v>5449.2</v>
      </c>
      <c r="G2155" s="10" t="s">
        <v>34</v>
      </c>
    </row>
    <row r="2156" spans="2:7" s="7" customFormat="1" ht="13.35" customHeight="1" x14ac:dyDescent="0.2">
      <c r="B2156" s="37">
        <v>44312</v>
      </c>
      <c r="C2156" s="36">
        <v>44312.584733796299</v>
      </c>
      <c r="D2156" s="11">
        <v>1041</v>
      </c>
      <c r="E2156" s="12">
        <v>22.7</v>
      </c>
      <c r="F2156" s="13">
        <v>23630.7</v>
      </c>
      <c r="G2156" s="10" t="s">
        <v>34</v>
      </c>
    </row>
    <row r="2157" spans="2:7" s="7" customFormat="1" ht="13.35" customHeight="1" x14ac:dyDescent="0.2">
      <c r="B2157" s="37">
        <v>44312</v>
      </c>
      <c r="C2157" s="36">
        <v>44312.584733796299</v>
      </c>
      <c r="D2157" s="11">
        <v>34</v>
      </c>
      <c r="E2157" s="12">
        <v>22.7</v>
      </c>
      <c r="F2157" s="13">
        <v>771.8</v>
      </c>
      <c r="G2157" s="10" t="s">
        <v>34</v>
      </c>
    </row>
    <row r="2158" spans="2:7" s="7" customFormat="1" ht="13.35" customHeight="1" x14ac:dyDescent="0.2">
      <c r="B2158" s="37">
        <v>44312</v>
      </c>
      <c r="C2158" s="36">
        <v>44312.585185185184</v>
      </c>
      <c r="D2158" s="11">
        <v>240</v>
      </c>
      <c r="E2158" s="12">
        <v>22.7</v>
      </c>
      <c r="F2158" s="13">
        <v>5448</v>
      </c>
      <c r="G2158" s="10" t="s">
        <v>34</v>
      </c>
    </row>
    <row r="2159" spans="2:7" s="7" customFormat="1" ht="13.35" customHeight="1" x14ac:dyDescent="0.2">
      <c r="B2159" s="37">
        <v>44312</v>
      </c>
      <c r="C2159" s="36">
        <v>44312.585185185184</v>
      </c>
      <c r="D2159" s="11">
        <v>714</v>
      </c>
      <c r="E2159" s="12">
        <v>22.7</v>
      </c>
      <c r="F2159" s="13">
        <v>16207.8</v>
      </c>
      <c r="G2159" s="10" t="s">
        <v>34</v>
      </c>
    </row>
    <row r="2160" spans="2:7" s="7" customFormat="1" ht="13.35" customHeight="1" x14ac:dyDescent="0.2">
      <c r="B2160" s="37">
        <v>44312</v>
      </c>
      <c r="C2160" s="36">
        <v>44312.585324074076</v>
      </c>
      <c r="D2160" s="11">
        <v>1202</v>
      </c>
      <c r="E2160" s="12">
        <v>22.715</v>
      </c>
      <c r="F2160" s="13">
        <v>27303.43</v>
      </c>
      <c r="G2160" s="10" t="s">
        <v>34</v>
      </c>
    </row>
    <row r="2161" spans="2:7" s="7" customFormat="1" ht="13.35" customHeight="1" x14ac:dyDescent="0.2">
      <c r="B2161" s="37">
        <v>44312</v>
      </c>
      <c r="C2161" s="36">
        <v>44312.585694444446</v>
      </c>
      <c r="D2161" s="11">
        <v>476</v>
      </c>
      <c r="E2161" s="12">
        <v>22.71</v>
      </c>
      <c r="F2161" s="13">
        <v>10809.960000000001</v>
      </c>
      <c r="G2161" s="10" t="s">
        <v>34</v>
      </c>
    </row>
    <row r="2162" spans="2:7" s="7" customFormat="1" ht="13.35" customHeight="1" x14ac:dyDescent="0.2">
      <c r="B2162" s="37">
        <v>44312</v>
      </c>
      <c r="C2162" s="36">
        <v>44312.585694444446</v>
      </c>
      <c r="D2162" s="11">
        <v>386</v>
      </c>
      <c r="E2162" s="12">
        <v>22.71</v>
      </c>
      <c r="F2162" s="13">
        <v>8766.06</v>
      </c>
      <c r="G2162" s="10" t="s">
        <v>34</v>
      </c>
    </row>
    <row r="2163" spans="2:7" s="7" customFormat="1" ht="13.35" customHeight="1" x14ac:dyDescent="0.2">
      <c r="B2163" s="37">
        <v>44312</v>
      </c>
      <c r="C2163" s="36">
        <v>44312.585694444446</v>
      </c>
      <c r="D2163" s="11">
        <v>161</v>
      </c>
      <c r="E2163" s="12">
        <v>22.71</v>
      </c>
      <c r="F2163" s="13">
        <v>3656.31</v>
      </c>
      <c r="G2163" s="10" t="s">
        <v>34</v>
      </c>
    </row>
    <row r="2164" spans="2:7" s="7" customFormat="1" ht="13.35" customHeight="1" x14ac:dyDescent="0.2">
      <c r="B2164" s="37">
        <v>44312</v>
      </c>
      <c r="C2164" s="36">
        <v>44312.585787037038</v>
      </c>
      <c r="D2164" s="11">
        <v>425</v>
      </c>
      <c r="E2164" s="12">
        <v>22.71</v>
      </c>
      <c r="F2164" s="13">
        <v>9651.75</v>
      </c>
      <c r="G2164" s="10" t="s">
        <v>34</v>
      </c>
    </row>
    <row r="2165" spans="2:7" s="7" customFormat="1" ht="13.35" customHeight="1" x14ac:dyDescent="0.2">
      <c r="B2165" s="37">
        <v>44312</v>
      </c>
      <c r="C2165" s="36">
        <v>44312.585787037038</v>
      </c>
      <c r="D2165" s="11">
        <v>62</v>
      </c>
      <c r="E2165" s="12">
        <v>22.71</v>
      </c>
      <c r="F2165" s="13">
        <v>1408.02</v>
      </c>
      <c r="G2165" s="10" t="s">
        <v>34</v>
      </c>
    </row>
    <row r="2166" spans="2:7" s="7" customFormat="1" ht="13.35" customHeight="1" x14ac:dyDescent="0.2">
      <c r="B2166" s="37">
        <v>44312</v>
      </c>
      <c r="C2166" s="36">
        <v>44312.5858912037</v>
      </c>
      <c r="D2166" s="11">
        <v>271</v>
      </c>
      <c r="E2166" s="12">
        <v>22.71</v>
      </c>
      <c r="F2166" s="13">
        <v>6154.41</v>
      </c>
      <c r="G2166" s="10" t="s">
        <v>34</v>
      </c>
    </row>
    <row r="2167" spans="2:7" s="7" customFormat="1" ht="13.35" customHeight="1" x14ac:dyDescent="0.2">
      <c r="B2167" s="37">
        <v>44312</v>
      </c>
      <c r="C2167" s="36">
        <v>44312.5858912037</v>
      </c>
      <c r="D2167" s="11">
        <v>900</v>
      </c>
      <c r="E2167" s="12">
        <v>22.71</v>
      </c>
      <c r="F2167" s="13">
        <v>20439</v>
      </c>
      <c r="G2167" s="10" t="s">
        <v>34</v>
      </c>
    </row>
    <row r="2168" spans="2:7" s="7" customFormat="1" ht="13.35" customHeight="1" x14ac:dyDescent="0.2">
      <c r="B2168" s="37">
        <v>44312</v>
      </c>
      <c r="C2168" s="36">
        <v>44312.586018518516</v>
      </c>
      <c r="D2168" s="11">
        <v>701</v>
      </c>
      <c r="E2168" s="12">
        <v>22.704999999999998</v>
      </c>
      <c r="F2168" s="13">
        <v>15916.204999999998</v>
      </c>
      <c r="G2168" s="10" t="s">
        <v>34</v>
      </c>
    </row>
    <row r="2169" spans="2:7" s="7" customFormat="1" ht="13.35" customHeight="1" x14ac:dyDescent="0.2">
      <c r="B2169" s="37">
        <v>44312</v>
      </c>
      <c r="C2169" s="36">
        <v>44312.586898148147</v>
      </c>
      <c r="D2169" s="11">
        <v>400</v>
      </c>
      <c r="E2169" s="12">
        <v>22.71</v>
      </c>
      <c r="F2169" s="13">
        <v>9084</v>
      </c>
      <c r="G2169" s="10" t="s">
        <v>34</v>
      </c>
    </row>
    <row r="2170" spans="2:7" s="7" customFormat="1" ht="13.35" customHeight="1" x14ac:dyDescent="0.2">
      <c r="B2170" s="37">
        <v>44312</v>
      </c>
      <c r="C2170" s="36">
        <v>44312.586898148147</v>
      </c>
      <c r="D2170" s="11">
        <v>275</v>
      </c>
      <c r="E2170" s="12">
        <v>22.71</v>
      </c>
      <c r="F2170" s="13">
        <v>6245.25</v>
      </c>
      <c r="G2170" s="10" t="s">
        <v>34</v>
      </c>
    </row>
    <row r="2171" spans="2:7" s="7" customFormat="1" ht="13.35" customHeight="1" x14ac:dyDescent="0.2">
      <c r="B2171" s="37">
        <v>44312</v>
      </c>
      <c r="C2171" s="36">
        <v>44312.586898148147</v>
      </c>
      <c r="D2171" s="11">
        <v>366</v>
      </c>
      <c r="E2171" s="12">
        <v>22.71</v>
      </c>
      <c r="F2171" s="13">
        <v>8311.86</v>
      </c>
      <c r="G2171" s="10" t="s">
        <v>34</v>
      </c>
    </row>
    <row r="2172" spans="2:7" s="7" customFormat="1" ht="13.35" customHeight="1" x14ac:dyDescent="0.2">
      <c r="B2172" s="37">
        <v>44312</v>
      </c>
      <c r="C2172" s="36">
        <v>44312.58734953704</v>
      </c>
      <c r="D2172" s="11">
        <v>300</v>
      </c>
      <c r="E2172" s="12">
        <v>22.71</v>
      </c>
      <c r="F2172" s="13">
        <v>6813</v>
      </c>
      <c r="G2172" s="10" t="s">
        <v>34</v>
      </c>
    </row>
    <row r="2173" spans="2:7" s="7" customFormat="1" ht="13.35" customHeight="1" x14ac:dyDescent="0.2">
      <c r="B2173" s="37">
        <v>44312</v>
      </c>
      <c r="C2173" s="36">
        <v>44312.58734953704</v>
      </c>
      <c r="D2173" s="11">
        <v>150</v>
      </c>
      <c r="E2173" s="12">
        <v>22.71</v>
      </c>
      <c r="F2173" s="13">
        <v>3406.5</v>
      </c>
      <c r="G2173" s="10" t="s">
        <v>34</v>
      </c>
    </row>
    <row r="2174" spans="2:7" s="7" customFormat="1" ht="13.35" customHeight="1" x14ac:dyDescent="0.2">
      <c r="B2174" s="37">
        <v>44312</v>
      </c>
      <c r="C2174" s="36">
        <v>44312.58734953704</v>
      </c>
      <c r="D2174" s="11">
        <v>146</v>
      </c>
      <c r="E2174" s="12">
        <v>22.71</v>
      </c>
      <c r="F2174" s="13">
        <v>3315.6600000000003</v>
      </c>
      <c r="G2174" s="10" t="s">
        <v>34</v>
      </c>
    </row>
    <row r="2175" spans="2:7" s="7" customFormat="1" ht="13.35" customHeight="1" x14ac:dyDescent="0.2">
      <c r="B2175" s="37">
        <v>44312</v>
      </c>
      <c r="C2175" s="36">
        <v>44312.58734953704</v>
      </c>
      <c r="D2175" s="11">
        <v>409</v>
      </c>
      <c r="E2175" s="12">
        <v>22.71</v>
      </c>
      <c r="F2175" s="13">
        <v>9288.3900000000012</v>
      </c>
      <c r="G2175" s="10" t="s">
        <v>34</v>
      </c>
    </row>
    <row r="2176" spans="2:7" s="7" customFormat="1" ht="13.35" customHeight="1" x14ac:dyDescent="0.2">
      <c r="B2176" s="37">
        <v>44312</v>
      </c>
      <c r="C2176" s="36">
        <v>44312.58734953704</v>
      </c>
      <c r="D2176" s="11">
        <v>155</v>
      </c>
      <c r="E2176" s="12">
        <v>22.71</v>
      </c>
      <c r="F2176" s="13">
        <v>3520.05</v>
      </c>
      <c r="G2176" s="10" t="s">
        <v>34</v>
      </c>
    </row>
    <row r="2177" spans="2:7" s="7" customFormat="1" ht="13.35" customHeight="1" x14ac:dyDescent="0.2">
      <c r="B2177" s="37">
        <v>44312</v>
      </c>
      <c r="C2177" s="36">
        <v>44312.58734953704</v>
      </c>
      <c r="D2177" s="11">
        <v>199</v>
      </c>
      <c r="E2177" s="12">
        <v>22.71</v>
      </c>
      <c r="F2177" s="13">
        <v>4519.29</v>
      </c>
      <c r="G2177" s="10" t="s">
        <v>34</v>
      </c>
    </row>
    <row r="2178" spans="2:7" s="7" customFormat="1" ht="13.35" customHeight="1" x14ac:dyDescent="0.2">
      <c r="B2178" s="37">
        <v>44312</v>
      </c>
      <c r="C2178" s="36">
        <v>44312.58803240741</v>
      </c>
      <c r="D2178" s="11">
        <v>150</v>
      </c>
      <c r="E2178" s="12">
        <v>22.715</v>
      </c>
      <c r="F2178" s="13">
        <v>3407.25</v>
      </c>
      <c r="G2178" s="10" t="s">
        <v>34</v>
      </c>
    </row>
    <row r="2179" spans="2:7" s="7" customFormat="1" ht="13.35" customHeight="1" x14ac:dyDescent="0.2">
      <c r="B2179" s="37">
        <v>44312</v>
      </c>
      <c r="C2179" s="36">
        <v>44312.58803240741</v>
      </c>
      <c r="D2179" s="11">
        <v>145</v>
      </c>
      <c r="E2179" s="12">
        <v>22.715</v>
      </c>
      <c r="F2179" s="13">
        <v>3293.6750000000002</v>
      </c>
      <c r="G2179" s="10" t="s">
        <v>34</v>
      </c>
    </row>
    <row r="2180" spans="2:7" s="7" customFormat="1" ht="13.35" customHeight="1" x14ac:dyDescent="0.2">
      <c r="B2180" s="37">
        <v>44312</v>
      </c>
      <c r="C2180" s="36">
        <v>44312.58803240741</v>
      </c>
      <c r="D2180" s="11">
        <v>300</v>
      </c>
      <c r="E2180" s="12">
        <v>22.715</v>
      </c>
      <c r="F2180" s="13">
        <v>6814.5</v>
      </c>
      <c r="G2180" s="10" t="s">
        <v>34</v>
      </c>
    </row>
    <row r="2181" spans="2:7" s="7" customFormat="1" ht="13.35" customHeight="1" x14ac:dyDescent="0.2">
      <c r="B2181" s="37">
        <v>44312</v>
      </c>
      <c r="C2181" s="36">
        <v>44312.58803240741</v>
      </c>
      <c r="D2181" s="11">
        <v>256</v>
      </c>
      <c r="E2181" s="12">
        <v>22.715</v>
      </c>
      <c r="F2181" s="13">
        <v>5815.04</v>
      </c>
      <c r="G2181" s="10" t="s">
        <v>34</v>
      </c>
    </row>
    <row r="2182" spans="2:7" s="7" customFormat="1" ht="13.35" customHeight="1" x14ac:dyDescent="0.2">
      <c r="B2182" s="37">
        <v>44312</v>
      </c>
      <c r="C2182" s="36">
        <v>44312.58803240741</v>
      </c>
      <c r="D2182" s="11">
        <v>240</v>
      </c>
      <c r="E2182" s="12">
        <v>22.715</v>
      </c>
      <c r="F2182" s="13">
        <v>5451.6</v>
      </c>
      <c r="G2182" s="10" t="s">
        <v>34</v>
      </c>
    </row>
    <row r="2183" spans="2:7" s="7" customFormat="1" ht="13.35" customHeight="1" x14ac:dyDescent="0.2">
      <c r="B2183" s="37">
        <v>44312</v>
      </c>
      <c r="C2183" s="36">
        <v>44312.58803240741</v>
      </c>
      <c r="D2183" s="11">
        <v>100</v>
      </c>
      <c r="E2183" s="12">
        <v>22.715</v>
      </c>
      <c r="F2183" s="13">
        <v>2271.5</v>
      </c>
      <c r="G2183" s="10" t="s">
        <v>34</v>
      </c>
    </row>
    <row r="2184" spans="2:7" s="7" customFormat="1" ht="13.35" customHeight="1" x14ac:dyDescent="0.2">
      <c r="B2184" s="37">
        <v>44312</v>
      </c>
      <c r="C2184" s="36">
        <v>44312.58803240741</v>
      </c>
      <c r="D2184" s="11">
        <v>652</v>
      </c>
      <c r="E2184" s="12">
        <v>22.715</v>
      </c>
      <c r="F2184" s="13">
        <v>14810.18</v>
      </c>
      <c r="G2184" s="10" t="s">
        <v>34</v>
      </c>
    </row>
    <row r="2185" spans="2:7" s="7" customFormat="1" ht="13.35" customHeight="1" x14ac:dyDescent="0.2">
      <c r="B2185" s="37">
        <v>44312</v>
      </c>
      <c r="C2185" s="36">
        <v>44312.588043981479</v>
      </c>
      <c r="D2185" s="11">
        <v>150</v>
      </c>
      <c r="E2185" s="12">
        <v>22.71</v>
      </c>
      <c r="F2185" s="13">
        <v>3406.5</v>
      </c>
      <c r="G2185" s="10" t="s">
        <v>34</v>
      </c>
    </row>
    <row r="2186" spans="2:7" s="7" customFormat="1" ht="13.35" customHeight="1" x14ac:dyDescent="0.2">
      <c r="B2186" s="37">
        <v>44312</v>
      </c>
      <c r="C2186" s="36">
        <v>44312.588043981479</v>
      </c>
      <c r="D2186" s="11">
        <v>140</v>
      </c>
      <c r="E2186" s="12">
        <v>22.71</v>
      </c>
      <c r="F2186" s="13">
        <v>3179.4</v>
      </c>
      <c r="G2186" s="10" t="s">
        <v>34</v>
      </c>
    </row>
    <row r="2187" spans="2:7" s="7" customFormat="1" ht="13.35" customHeight="1" x14ac:dyDescent="0.2">
      <c r="B2187" s="37">
        <v>44312</v>
      </c>
      <c r="C2187" s="36">
        <v>44312.588136574072</v>
      </c>
      <c r="D2187" s="11">
        <v>271</v>
      </c>
      <c r="E2187" s="12">
        <v>22.71</v>
      </c>
      <c r="F2187" s="13">
        <v>6154.41</v>
      </c>
      <c r="G2187" s="10" t="s">
        <v>34</v>
      </c>
    </row>
    <row r="2188" spans="2:7" s="7" customFormat="1" ht="13.35" customHeight="1" x14ac:dyDescent="0.2">
      <c r="B2188" s="37">
        <v>44312</v>
      </c>
      <c r="C2188" s="36">
        <v>44312.588136574072</v>
      </c>
      <c r="D2188" s="11">
        <v>947</v>
      </c>
      <c r="E2188" s="12">
        <v>22.71</v>
      </c>
      <c r="F2188" s="13">
        <v>21506.370000000003</v>
      </c>
      <c r="G2188" s="10" t="s">
        <v>34</v>
      </c>
    </row>
    <row r="2189" spans="2:7" s="7" customFormat="1" ht="13.35" customHeight="1" x14ac:dyDescent="0.2">
      <c r="B2189" s="37">
        <v>44312</v>
      </c>
      <c r="C2189" s="36">
        <v>44312.588425925926</v>
      </c>
      <c r="D2189" s="11">
        <v>873</v>
      </c>
      <c r="E2189" s="12">
        <v>22.704999999999998</v>
      </c>
      <c r="F2189" s="13">
        <v>19821.465</v>
      </c>
      <c r="G2189" s="10" t="s">
        <v>34</v>
      </c>
    </row>
    <row r="2190" spans="2:7" s="7" customFormat="1" ht="13.35" customHeight="1" x14ac:dyDescent="0.2">
      <c r="B2190" s="37">
        <v>44312</v>
      </c>
      <c r="C2190" s="36">
        <v>44312.588425925926</v>
      </c>
      <c r="D2190" s="11">
        <v>10</v>
      </c>
      <c r="E2190" s="12">
        <v>22.704999999999998</v>
      </c>
      <c r="F2190" s="13">
        <v>227.04999999999998</v>
      </c>
      <c r="G2190" s="10" t="s">
        <v>34</v>
      </c>
    </row>
    <row r="2191" spans="2:7" s="7" customFormat="1" ht="13.35" customHeight="1" x14ac:dyDescent="0.2">
      <c r="B2191" s="37">
        <v>44312</v>
      </c>
      <c r="C2191" s="36">
        <v>44312.588900462964</v>
      </c>
      <c r="D2191" s="11">
        <v>90</v>
      </c>
      <c r="E2191" s="12">
        <v>22.704999999999998</v>
      </c>
      <c r="F2191" s="13">
        <v>2043.4499999999998</v>
      </c>
      <c r="G2191" s="10" t="s">
        <v>34</v>
      </c>
    </row>
    <row r="2192" spans="2:7" s="7" customFormat="1" ht="13.35" customHeight="1" x14ac:dyDescent="0.2">
      <c r="B2192" s="37">
        <v>44312</v>
      </c>
      <c r="C2192" s="36">
        <v>44312.589143518519</v>
      </c>
      <c r="D2192" s="11">
        <v>150</v>
      </c>
      <c r="E2192" s="12">
        <v>22.7</v>
      </c>
      <c r="F2192" s="13">
        <v>3405</v>
      </c>
      <c r="G2192" s="10" t="s">
        <v>34</v>
      </c>
    </row>
    <row r="2193" spans="2:7" s="7" customFormat="1" ht="13.35" customHeight="1" x14ac:dyDescent="0.2">
      <c r="B2193" s="37">
        <v>44312</v>
      </c>
      <c r="C2193" s="36">
        <v>44312.589143518519</v>
      </c>
      <c r="D2193" s="11">
        <v>145</v>
      </c>
      <c r="E2193" s="12">
        <v>22.7</v>
      </c>
      <c r="F2193" s="13">
        <v>3291.5</v>
      </c>
      <c r="G2193" s="10" t="s">
        <v>34</v>
      </c>
    </row>
    <row r="2194" spans="2:7" s="7" customFormat="1" ht="13.35" customHeight="1" x14ac:dyDescent="0.2">
      <c r="B2194" s="37">
        <v>44312</v>
      </c>
      <c r="C2194" s="36">
        <v>44312.589143518519</v>
      </c>
      <c r="D2194" s="11">
        <v>300</v>
      </c>
      <c r="E2194" s="12">
        <v>22.7</v>
      </c>
      <c r="F2194" s="13">
        <v>6810</v>
      </c>
      <c r="G2194" s="10" t="s">
        <v>34</v>
      </c>
    </row>
    <row r="2195" spans="2:7" s="7" customFormat="1" ht="13.35" customHeight="1" x14ac:dyDescent="0.2">
      <c r="B2195" s="37">
        <v>44312</v>
      </c>
      <c r="C2195" s="36">
        <v>44312.589143518519</v>
      </c>
      <c r="D2195" s="11">
        <v>290</v>
      </c>
      <c r="E2195" s="12">
        <v>22.7</v>
      </c>
      <c r="F2195" s="13">
        <v>6583</v>
      </c>
      <c r="G2195" s="10" t="s">
        <v>34</v>
      </c>
    </row>
    <row r="2196" spans="2:7" s="7" customFormat="1" ht="13.35" customHeight="1" x14ac:dyDescent="0.2">
      <c r="B2196" s="37">
        <v>44312</v>
      </c>
      <c r="C2196" s="36">
        <v>44312.589143518519</v>
      </c>
      <c r="D2196" s="11">
        <v>36</v>
      </c>
      <c r="E2196" s="12">
        <v>22.704999999999998</v>
      </c>
      <c r="F2196" s="13">
        <v>817.37999999999988</v>
      </c>
      <c r="G2196" s="10" t="s">
        <v>34</v>
      </c>
    </row>
    <row r="2197" spans="2:7" s="7" customFormat="1" ht="13.35" customHeight="1" x14ac:dyDescent="0.2">
      <c r="B2197" s="37">
        <v>44312</v>
      </c>
      <c r="C2197" s="36">
        <v>44312.588900462964</v>
      </c>
      <c r="D2197" s="11">
        <v>208</v>
      </c>
      <c r="E2197" s="12">
        <v>22.704999999999998</v>
      </c>
      <c r="F2197" s="13">
        <v>4722.6399999999994</v>
      </c>
      <c r="G2197" s="10" t="s">
        <v>34</v>
      </c>
    </row>
    <row r="2198" spans="2:7" s="7" customFormat="1" ht="13.35" customHeight="1" x14ac:dyDescent="0.2">
      <c r="B2198" s="37">
        <v>44312</v>
      </c>
      <c r="C2198" s="36">
        <v>44312.588900462964</v>
      </c>
      <c r="D2198" s="11">
        <v>639</v>
      </c>
      <c r="E2198" s="12">
        <v>22.704999999999998</v>
      </c>
      <c r="F2198" s="13">
        <v>14508.494999999999</v>
      </c>
      <c r="G2198" s="10" t="s">
        <v>34</v>
      </c>
    </row>
    <row r="2199" spans="2:7" s="7" customFormat="1" ht="13.35" customHeight="1" x14ac:dyDescent="0.2">
      <c r="B2199" s="37">
        <v>44312</v>
      </c>
      <c r="C2199" s="36">
        <v>44312.589155092595</v>
      </c>
      <c r="D2199" s="11">
        <v>204</v>
      </c>
      <c r="E2199" s="12">
        <v>22.695</v>
      </c>
      <c r="F2199" s="13">
        <v>4629.78</v>
      </c>
      <c r="G2199" s="10" t="s">
        <v>34</v>
      </c>
    </row>
    <row r="2200" spans="2:7" s="7" customFormat="1" ht="13.35" customHeight="1" x14ac:dyDescent="0.2">
      <c r="B2200" s="37">
        <v>44312</v>
      </c>
      <c r="C2200" s="36">
        <v>44312.589155092595</v>
      </c>
      <c r="D2200" s="11">
        <v>51</v>
      </c>
      <c r="E2200" s="12">
        <v>22.695</v>
      </c>
      <c r="F2200" s="13">
        <v>1157.4449999999999</v>
      </c>
      <c r="G2200" s="10" t="s">
        <v>34</v>
      </c>
    </row>
    <row r="2201" spans="2:7" s="7" customFormat="1" ht="13.35" customHeight="1" x14ac:dyDescent="0.2">
      <c r="B2201" s="37">
        <v>44312</v>
      </c>
      <c r="C2201" s="36">
        <v>44312.589247685188</v>
      </c>
      <c r="D2201" s="11">
        <v>143</v>
      </c>
      <c r="E2201" s="12">
        <v>22.695</v>
      </c>
      <c r="F2201" s="13">
        <v>3245.3850000000002</v>
      </c>
      <c r="G2201" s="10" t="s">
        <v>34</v>
      </c>
    </row>
    <row r="2202" spans="2:7" s="7" customFormat="1" ht="13.35" customHeight="1" x14ac:dyDescent="0.2">
      <c r="B2202" s="37">
        <v>44312</v>
      </c>
      <c r="C2202" s="36">
        <v>44312.589675925927</v>
      </c>
      <c r="D2202" s="11">
        <v>96</v>
      </c>
      <c r="E2202" s="12">
        <v>22.71</v>
      </c>
      <c r="F2202" s="13">
        <v>2180.16</v>
      </c>
      <c r="G2202" s="10" t="s">
        <v>34</v>
      </c>
    </row>
    <row r="2203" spans="2:7" s="7" customFormat="1" ht="13.35" customHeight="1" x14ac:dyDescent="0.2">
      <c r="B2203" s="37">
        <v>44312</v>
      </c>
      <c r="C2203" s="36">
        <v>44312.589675925927</v>
      </c>
      <c r="D2203" s="11">
        <v>90</v>
      </c>
      <c r="E2203" s="12">
        <v>22.71</v>
      </c>
      <c r="F2203" s="13">
        <v>2043.9</v>
      </c>
      <c r="G2203" s="10" t="s">
        <v>34</v>
      </c>
    </row>
    <row r="2204" spans="2:7" s="7" customFormat="1" ht="13.35" customHeight="1" x14ac:dyDescent="0.2">
      <c r="B2204" s="37">
        <v>44312</v>
      </c>
      <c r="C2204" s="36">
        <v>44312.589675925927</v>
      </c>
      <c r="D2204" s="11">
        <v>46</v>
      </c>
      <c r="E2204" s="12">
        <v>22.71</v>
      </c>
      <c r="F2204" s="13">
        <v>1044.6600000000001</v>
      </c>
      <c r="G2204" s="10" t="s">
        <v>34</v>
      </c>
    </row>
    <row r="2205" spans="2:7" s="7" customFormat="1" ht="13.35" customHeight="1" x14ac:dyDescent="0.2">
      <c r="B2205" s="37">
        <v>44312</v>
      </c>
      <c r="C2205" s="36">
        <v>44312.589675925927</v>
      </c>
      <c r="D2205" s="11">
        <v>94</v>
      </c>
      <c r="E2205" s="12">
        <v>22.71</v>
      </c>
      <c r="F2205" s="13">
        <v>2134.7400000000002</v>
      </c>
      <c r="G2205" s="10" t="s">
        <v>34</v>
      </c>
    </row>
    <row r="2206" spans="2:7" s="7" customFormat="1" ht="13.35" customHeight="1" x14ac:dyDescent="0.2">
      <c r="B2206" s="37">
        <v>44312</v>
      </c>
      <c r="C2206" s="36">
        <v>44312.589768518519</v>
      </c>
      <c r="D2206" s="11">
        <v>206</v>
      </c>
      <c r="E2206" s="12">
        <v>22.71</v>
      </c>
      <c r="F2206" s="13">
        <v>4678.26</v>
      </c>
      <c r="G2206" s="10" t="s">
        <v>34</v>
      </c>
    </row>
    <row r="2207" spans="2:7" s="7" customFormat="1" ht="13.35" customHeight="1" x14ac:dyDescent="0.2">
      <c r="B2207" s="37">
        <v>44312</v>
      </c>
      <c r="C2207" s="36">
        <v>44312.589768518519</v>
      </c>
      <c r="D2207" s="11">
        <v>65</v>
      </c>
      <c r="E2207" s="12">
        <v>22.71</v>
      </c>
      <c r="F2207" s="13">
        <v>1476.15</v>
      </c>
      <c r="G2207" s="10" t="s">
        <v>34</v>
      </c>
    </row>
    <row r="2208" spans="2:7" s="7" customFormat="1" ht="13.35" customHeight="1" x14ac:dyDescent="0.2">
      <c r="B2208" s="37">
        <v>44312</v>
      </c>
      <c r="C2208" s="36">
        <v>44312.589618055557</v>
      </c>
      <c r="D2208" s="11">
        <v>365</v>
      </c>
      <c r="E2208" s="12">
        <v>22.704999999999998</v>
      </c>
      <c r="F2208" s="13">
        <v>8287.3249999999989</v>
      </c>
      <c r="G2208" s="10" t="s">
        <v>34</v>
      </c>
    </row>
    <row r="2209" spans="2:7" s="7" customFormat="1" ht="13.35" customHeight="1" x14ac:dyDescent="0.2">
      <c r="B2209" s="37">
        <v>44312</v>
      </c>
      <c r="C2209" s="36">
        <v>44312.589618055557</v>
      </c>
      <c r="D2209" s="11">
        <v>81</v>
      </c>
      <c r="E2209" s="12">
        <v>22.704999999999998</v>
      </c>
      <c r="F2209" s="13">
        <v>1839.1049999999998</v>
      </c>
      <c r="G2209" s="10" t="s">
        <v>34</v>
      </c>
    </row>
    <row r="2210" spans="2:7" s="7" customFormat="1" ht="13.35" customHeight="1" x14ac:dyDescent="0.2">
      <c r="B2210" s="37">
        <v>44312</v>
      </c>
      <c r="C2210" s="36">
        <v>44312.589618055557</v>
      </c>
      <c r="D2210" s="11">
        <v>9</v>
      </c>
      <c r="E2210" s="12">
        <v>22.704999999999998</v>
      </c>
      <c r="F2210" s="13">
        <v>204.34499999999997</v>
      </c>
      <c r="G2210" s="10" t="s">
        <v>34</v>
      </c>
    </row>
    <row r="2211" spans="2:7" s="7" customFormat="1" ht="13.35" customHeight="1" x14ac:dyDescent="0.2">
      <c r="B2211" s="37">
        <v>44312</v>
      </c>
      <c r="C2211" s="36">
        <v>44312.589930555558</v>
      </c>
      <c r="D2211" s="11">
        <v>311</v>
      </c>
      <c r="E2211" s="12">
        <v>22.704999999999998</v>
      </c>
      <c r="F2211" s="13">
        <v>7061.2549999999992</v>
      </c>
      <c r="G2211" s="10" t="s">
        <v>34</v>
      </c>
    </row>
    <row r="2212" spans="2:7" s="7" customFormat="1" ht="13.35" customHeight="1" x14ac:dyDescent="0.2">
      <c r="B2212" s="37">
        <v>44312</v>
      </c>
      <c r="C2212" s="36">
        <v>44312.589930555558</v>
      </c>
      <c r="D2212" s="11">
        <v>146</v>
      </c>
      <c r="E2212" s="12">
        <v>22.704999999999998</v>
      </c>
      <c r="F2212" s="13">
        <v>3314.93</v>
      </c>
      <c r="G2212" s="10" t="s">
        <v>34</v>
      </c>
    </row>
    <row r="2213" spans="2:7" s="7" customFormat="1" ht="13.35" customHeight="1" x14ac:dyDescent="0.2">
      <c r="B2213" s="37">
        <v>44312</v>
      </c>
      <c r="C2213" s="36">
        <v>44312.589930555558</v>
      </c>
      <c r="D2213" s="11">
        <v>150</v>
      </c>
      <c r="E2213" s="12">
        <v>22.704999999999998</v>
      </c>
      <c r="F2213" s="13">
        <v>3405.7499999999995</v>
      </c>
      <c r="G2213" s="10" t="s">
        <v>34</v>
      </c>
    </row>
    <row r="2214" spans="2:7" s="7" customFormat="1" ht="13.35" customHeight="1" x14ac:dyDescent="0.2">
      <c r="B2214" s="37">
        <v>44312</v>
      </c>
      <c r="C2214" s="36">
        <v>44312.589930555558</v>
      </c>
      <c r="D2214" s="11">
        <v>270</v>
      </c>
      <c r="E2214" s="12">
        <v>22.704999999999998</v>
      </c>
      <c r="F2214" s="13">
        <v>6130.3499999999995</v>
      </c>
      <c r="G2214" s="10" t="s">
        <v>34</v>
      </c>
    </row>
    <row r="2215" spans="2:7" s="7" customFormat="1" ht="13.35" customHeight="1" x14ac:dyDescent="0.2">
      <c r="B2215" s="37">
        <v>44312</v>
      </c>
      <c r="C2215" s="36">
        <v>44312.590324074074</v>
      </c>
      <c r="D2215" s="11">
        <v>268</v>
      </c>
      <c r="E2215" s="12">
        <v>22.704999999999998</v>
      </c>
      <c r="F2215" s="13">
        <v>6084.94</v>
      </c>
      <c r="G2215" s="10" t="s">
        <v>34</v>
      </c>
    </row>
    <row r="2216" spans="2:7" s="7" customFormat="1" ht="13.35" customHeight="1" x14ac:dyDescent="0.2">
      <c r="B2216" s="37">
        <v>44312</v>
      </c>
      <c r="C2216" s="36">
        <v>44312.590439814812</v>
      </c>
      <c r="D2216" s="11">
        <v>33</v>
      </c>
      <c r="E2216" s="12">
        <v>22.704999999999998</v>
      </c>
      <c r="F2216" s="13">
        <v>749.26499999999999</v>
      </c>
      <c r="G2216" s="10" t="s">
        <v>34</v>
      </c>
    </row>
    <row r="2217" spans="2:7" s="7" customFormat="1" ht="13.35" customHeight="1" x14ac:dyDescent="0.2">
      <c r="B2217" s="37">
        <v>44312</v>
      </c>
      <c r="C2217" s="36">
        <v>44312.591122685182</v>
      </c>
      <c r="D2217" s="11">
        <v>300</v>
      </c>
      <c r="E2217" s="12">
        <v>22.71</v>
      </c>
      <c r="F2217" s="13">
        <v>6813</v>
      </c>
      <c r="G2217" s="10" t="s">
        <v>34</v>
      </c>
    </row>
    <row r="2218" spans="2:7" s="7" customFormat="1" ht="13.35" customHeight="1" x14ac:dyDescent="0.2">
      <c r="B2218" s="37">
        <v>44312</v>
      </c>
      <c r="C2218" s="36">
        <v>44312.590439814812</v>
      </c>
      <c r="D2218" s="11">
        <v>1158</v>
      </c>
      <c r="E2218" s="12">
        <v>22.71</v>
      </c>
      <c r="F2218" s="13">
        <v>26298.18</v>
      </c>
      <c r="G2218" s="10" t="s">
        <v>34</v>
      </c>
    </row>
    <row r="2219" spans="2:7" s="7" customFormat="1" ht="13.35" customHeight="1" x14ac:dyDescent="0.2">
      <c r="B2219" s="37">
        <v>44312</v>
      </c>
      <c r="C2219" s="36">
        <v>44312.591249999998</v>
      </c>
      <c r="D2219" s="11">
        <v>477</v>
      </c>
      <c r="E2219" s="12">
        <v>22.71</v>
      </c>
      <c r="F2219" s="13">
        <v>10832.67</v>
      </c>
      <c r="G2219" s="10" t="s">
        <v>34</v>
      </c>
    </row>
    <row r="2220" spans="2:7" s="7" customFormat="1" ht="13.35" customHeight="1" x14ac:dyDescent="0.2">
      <c r="B2220" s="37">
        <v>44312</v>
      </c>
      <c r="C2220" s="36">
        <v>44312.591273148151</v>
      </c>
      <c r="D2220" s="11">
        <v>108</v>
      </c>
      <c r="E2220" s="12">
        <v>22.71</v>
      </c>
      <c r="F2220" s="13">
        <v>2452.6800000000003</v>
      </c>
      <c r="G2220" s="10" t="s">
        <v>34</v>
      </c>
    </row>
    <row r="2221" spans="2:7" s="7" customFormat="1" ht="13.35" customHeight="1" x14ac:dyDescent="0.2">
      <c r="B2221" s="37">
        <v>44312</v>
      </c>
      <c r="C2221" s="36">
        <v>44312.591273148151</v>
      </c>
      <c r="D2221" s="11">
        <v>131</v>
      </c>
      <c r="E2221" s="12">
        <v>22.71</v>
      </c>
      <c r="F2221" s="13">
        <v>2975.01</v>
      </c>
      <c r="G2221" s="10" t="s">
        <v>34</v>
      </c>
    </row>
    <row r="2222" spans="2:7" s="7" customFormat="1" ht="13.35" customHeight="1" x14ac:dyDescent="0.2">
      <c r="B2222" s="37">
        <v>44312</v>
      </c>
      <c r="C2222" s="36">
        <v>44312.591273148151</v>
      </c>
      <c r="D2222" s="11">
        <v>695</v>
      </c>
      <c r="E2222" s="12">
        <v>22.71</v>
      </c>
      <c r="F2222" s="13">
        <v>15783.45</v>
      </c>
      <c r="G2222" s="10" t="s">
        <v>34</v>
      </c>
    </row>
    <row r="2223" spans="2:7" s="7" customFormat="1" ht="13.35" customHeight="1" x14ac:dyDescent="0.2">
      <c r="B2223" s="37">
        <v>44312</v>
      </c>
      <c r="C2223" s="36">
        <v>44312.591608796298</v>
      </c>
      <c r="D2223" s="11">
        <v>276</v>
      </c>
      <c r="E2223" s="12">
        <v>22.71</v>
      </c>
      <c r="F2223" s="13">
        <v>6267.96</v>
      </c>
      <c r="G2223" s="10" t="s">
        <v>34</v>
      </c>
    </row>
    <row r="2224" spans="2:7" s="7" customFormat="1" ht="13.35" customHeight="1" x14ac:dyDescent="0.2">
      <c r="B2224" s="37">
        <v>44312</v>
      </c>
      <c r="C2224" s="36">
        <v>44312.591678240744</v>
      </c>
      <c r="D2224" s="11">
        <v>456</v>
      </c>
      <c r="E2224" s="12">
        <v>22.71</v>
      </c>
      <c r="F2224" s="13">
        <v>10355.76</v>
      </c>
      <c r="G2224" s="10" t="s">
        <v>34</v>
      </c>
    </row>
    <row r="2225" spans="2:7" s="7" customFormat="1" ht="13.35" customHeight="1" x14ac:dyDescent="0.2">
      <c r="B2225" s="37">
        <v>44312</v>
      </c>
      <c r="C2225" s="36">
        <v>44312.591678240744</v>
      </c>
      <c r="D2225" s="11">
        <v>218</v>
      </c>
      <c r="E2225" s="12">
        <v>22.71</v>
      </c>
      <c r="F2225" s="13">
        <v>4950.78</v>
      </c>
      <c r="G2225" s="10" t="s">
        <v>34</v>
      </c>
    </row>
    <row r="2226" spans="2:7" s="7" customFormat="1" ht="13.35" customHeight="1" x14ac:dyDescent="0.2">
      <c r="B2226" s="37">
        <v>44312</v>
      </c>
      <c r="C2226" s="36">
        <v>44312.591921296298</v>
      </c>
      <c r="D2226" s="11">
        <v>99</v>
      </c>
      <c r="E2226" s="12">
        <v>22.71</v>
      </c>
      <c r="F2226" s="13">
        <v>2248.29</v>
      </c>
      <c r="G2226" s="10" t="s">
        <v>34</v>
      </c>
    </row>
    <row r="2227" spans="2:7" s="7" customFormat="1" ht="13.35" customHeight="1" x14ac:dyDescent="0.2">
      <c r="B2227" s="37">
        <v>44312</v>
      </c>
      <c r="C2227" s="36">
        <v>44312.591921296298</v>
      </c>
      <c r="D2227" s="11">
        <v>265</v>
      </c>
      <c r="E2227" s="12">
        <v>22.71</v>
      </c>
      <c r="F2227" s="13">
        <v>6018.1500000000005</v>
      </c>
      <c r="G2227" s="10" t="s">
        <v>34</v>
      </c>
    </row>
    <row r="2228" spans="2:7" s="7" customFormat="1" ht="13.35" customHeight="1" x14ac:dyDescent="0.2">
      <c r="B2228" s="37">
        <v>44312</v>
      </c>
      <c r="C2228" s="36">
        <v>44312.591921296298</v>
      </c>
      <c r="D2228" s="11">
        <v>266</v>
      </c>
      <c r="E2228" s="12">
        <v>22.71</v>
      </c>
      <c r="F2228" s="13">
        <v>6040.8600000000006</v>
      </c>
      <c r="G2228" s="10" t="s">
        <v>34</v>
      </c>
    </row>
    <row r="2229" spans="2:7" s="7" customFormat="1" ht="13.35" customHeight="1" x14ac:dyDescent="0.2">
      <c r="B2229" s="37">
        <v>44312</v>
      </c>
      <c r="C2229" s="36">
        <v>44312.591921296298</v>
      </c>
      <c r="D2229" s="11">
        <v>72</v>
      </c>
      <c r="E2229" s="12">
        <v>22.71</v>
      </c>
      <c r="F2229" s="13">
        <v>1635.1200000000001</v>
      </c>
      <c r="G2229" s="10" t="s">
        <v>34</v>
      </c>
    </row>
    <row r="2230" spans="2:7" s="7" customFormat="1" ht="13.35" customHeight="1" x14ac:dyDescent="0.2">
      <c r="B2230" s="37">
        <v>44312</v>
      </c>
      <c r="C2230" s="36">
        <v>44312.592488425929</v>
      </c>
      <c r="D2230" s="11">
        <v>262</v>
      </c>
      <c r="E2230" s="12">
        <v>22.715</v>
      </c>
      <c r="F2230" s="13">
        <v>5951.33</v>
      </c>
      <c r="G2230" s="10" t="s">
        <v>34</v>
      </c>
    </row>
    <row r="2231" spans="2:7" s="7" customFormat="1" ht="13.35" customHeight="1" x14ac:dyDescent="0.2">
      <c r="B2231" s="37">
        <v>44312</v>
      </c>
      <c r="C2231" s="36">
        <v>44312.592430555553</v>
      </c>
      <c r="D2231" s="11">
        <v>1002</v>
      </c>
      <c r="E2231" s="12">
        <v>22.715</v>
      </c>
      <c r="F2231" s="13">
        <v>22760.43</v>
      </c>
      <c r="G2231" s="10" t="s">
        <v>34</v>
      </c>
    </row>
    <row r="2232" spans="2:7" s="7" customFormat="1" ht="13.35" customHeight="1" x14ac:dyDescent="0.2">
      <c r="B2232" s="37">
        <v>44312</v>
      </c>
      <c r="C2232" s="36">
        <v>44312.592986111114</v>
      </c>
      <c r="D2232" s="11">
        <v>145</v>
      </c>
      <c r="E2232" s="12">
        <v>22.715</v>
      </c>
      <c r="F2232" s="13">
        <v>3293.6750000000002</v>
      </c>
      <c r="G2232" s="10" t="s">
        <v>34</v>
      </c>
    </row>
    <row r="2233" spans="2:7" s="7" customFormat="1" ht="13.35" customHeight="1" x14ac:dyDescent="0.2">
      <c r="B2233" s="37">
        <v>44312</v>
      </c>
      <c r="C2233" s="36">
        <v>44312.592986111114</v>
      </c>
      <c r="D2233" s="11">
        <v>150</v>
      </c>
      <c r="E2233" s="12">
        <v>22.715</v>
      </c>
      <c r="F2233" s="13">
        <v>3407.25</v>
      </c>
      <c r="G2233" s="10" t="s">
        <v>34</v>
      </c>
    </row>
    <row r="2234" spans="2:7" s="7" customFormat="1" ht="13.35" customHeight="1" x14ac:dyDescent="0.2">
      <c r="B2234" s="37">
        <v>44312</v>
      </c>
      <c r="C2234" s="36">
        <v>44312.592986111114</v>
      </c>
      <c r="D2234" s="11">
        <v>240</v>
      </c>
      <c r="E2234" s="12">
        <v>22.715</v>
      </c>
      <c r="F2234" s="13">
        <v>5451.6</v>
      </c>
      <c r="G2234" s="10" t="s">
        <v>34</v>
      </c>
    </row>
    <row r="2235" spans="2:7" s="7" customFormat="1" ht="13.35" customHeight="1" x14ac:dyDescent="0.2">
      <c r="B2235" s="37">
        <v>44312</v>
      </c>
      <c r="C2235" s="36">
        <v>44312.593263888892</v>
      </c>
      <c r="D2235" s="11">
        <v>259</v>
      </c>
      <c r="E2235" s="12">
        <v>22.715</v>
      </c>
      <c r="F2235" s="13">
        <v>5883.1850000000004</v>
      </c>
      <c r="G2235" s="10" t="s">
        <v>34</v>
      </c>
    </row>
    <row r="2236" spans="2:7" s="7" customFormat="1" ht="13.35" customHeight="1" x14ac:dyDescent="0.2">
      <c r="B2236" s="37">
        <v>44312</v>
      </c>
      <c r="C2236" s="36">
        <v>44312.59337962963</v>
      </c>
      <c r="D2236" s="11">
        <v>203</v>
      </c>
      <c r="E2236" s="12">
        <v>22.715</v>
      </c>
      <c r="F2236" s="13">
        <v>4611.1449999999995</v>
      </c>
      <c r="G2236" s="10" t="s">
        <v>34</v>
      </c>
    </row>
    <row r="2237" spans="2:7" s="7" customFormat="1" ht="13.35" customHeight="1" x14ac:dyDescent="0.2">
      <c r="B2237" s="37">
        <v>44312</v>
      </c>
      <c r="C2237" s="36">
        <v>44312.59337962963</v>
      </c>
      <c r="D2237" s="11">
        <v>60</v>
      </c>
      <c r="E2237" s="12">
        <v>22.715</v>
      </c>
      <c r="F2237" s="13">
        <v>1362.9</v>
      </c>
      <c r="G2237" s="10" t="s">
        <v>34</v>
      </c>
    </row>
    <row r="2238" spans="2:7" s="7" customFormat="1" ht="13.35" customHeight="1" x14ac:dyDescent="0.2">
      <c r="B2238" s="37">
        <v>44312</v>
      </c>
      <c r="C2238" s="36">
        <v>44312.593495370369</v>
      </c>
      <c r="D2238" s="11">
        <v>263</v>
      </c>
      <c r="E2238" s="12">
        <v>22.715</v>
      </c>
      <c r="F2238" s="13">
        <v>5974.0450000000001</v>
      </c>
      <c r="G2238" s="10" t="s">
        <v>34</v>
      </c>
    </row>
    <row r="2239" spans="2:7" s="7" customFormat="1" ht="13.35" customHeight="1" x14ac:dyDescent="0.2">
      <c r="B2239" s="37">
        <v>44312</v>
      </c>
      <c r="C2239" s="36">
        <v>44312.593576388892</v>
      </c>
      <c r="D2239" s="11">
        <v>263</v>
      </c>
      <c r="E2239" s="12">
        <v>22.715</v>
      </c>
      <c r="F2239" s="13">
        <v>5974.0450000000001</v>
      </c>
      <c r="G2239" s="10" t="s">
        <v>34</v>
      </c>
    </row>
    <row r="2240" spans="2:7" s="7" customFormat="1" ht="13.35" customHeight="1" x14ac:dyDescent="0.2">
      <c r="B2240" s="37">
        <v>44312</v>
      </c>
      <c r="C2240" s="36">
        <v>44312.593599537038</v>
      </c>
      <c r="D2240" s="11">
        <v>1000</v>
      </c>
      <c r="E2240" s="12">
        <v>22.715</v>
      </c>
      <c r="F2240" s="13">
        <v>22715</v>
      </c>
      <c r="G2240" s="10" t="s">
        <v>34</v>
      </c>
    </row>
    <row r="2241" spans="2:7" s="7" customFormat="1" ht="13.35" customHeight="1" x14ac:dyDescent="0.2">
      <c r="B2241" s="37">
        <v>44312</v>
      </c>
      <c r="C2241" s="36">
        <v>44312.593981481485</v>
      </c>
      <c r="D2241" s="11">
        <v>472</v>
      </c>
      <c r="E2241" s="12">
        <v>22.715</v>
      </c>
      <c r="F2241" s="13">
        <v>10721.48</v>
      </c>
      <c r="G2241" s="10" t="s">
        <v>34</v>
      </c>
    </row>
    <row r="2242" spans="2:7" s="7" customFormat="1" ht="13.35" customHeight="1" x14ac:dyDescent="0.2">
      <c r="B2242" s="37">
        <v>44312</v>
      </c>
      <c r="C2242" s="36">
        <v>44312.593981481485</v>
      </c>
      <c r="D2242" s="11">
        <v>511</v>
      </c>
      <c r="E2242" s="12">
        <v>22.715</v>
      </c>
      <c r="F2242" s="13">
        <v>11607.365</v>
      </c>
      <c r="G2242" s="10" t="s">
        <v>34</v>
      </c>
    </row>
    <row r="2243" spans="2:7" s="7" customFormat="1" ht="13.35" customHeight="1" x14ac:dyDescent="0.2">
      <c r="B2243" s="37">
        <v>44312</v>
      </c>
      <c r="C2243" s="36">
        <v>44312.593981481485</v>
      </c>
      <c r="D2243" s="11">
        <v>240</v>
      </c>
      <c r="E2243" s="12">
        <v>22.715</v>
      </c>
      <c r="F2243" s="13">
        <v>5451.6</v>
      </c>
      <c r="G2243" s="10" t="s">
        <v>34</v>
      </c>
    </row>
    <row r="2244" spans="2:7" s="7" customFormat="1" ht="13.35" customHeight="1" x14ac:dyDescent="0.2">
      <c r="B2244" s="37">
        <v>44312</v>
      </c>
      <c r="C2244" s="36">
        <v>44312.59480324074</v>
      </c>
      <c r="D2244" s="11">
        <v>300</v>
      </c>
      <c r="E2244" s="12">
        <v>22.725000000000001</v>
      </c>
      <c r="F2244" s="13">
        <v>6817.5</v>
      </c>
      <c r="G2244" s="10" t="s">
        <v>34</v>
      </c>
    </row>
    <row r="2245" spans="2:7" s="7" customFormat="1" ht="13.35" customHeight="1" x14ac:dyDescent="0.2">
      <c r="B2245" s="37">
        <v>44312</v>
      </c>
      <c r="C2245" s="36">
        <v>44312.59480324074</v>
      </c>
      <c r="D2245" s="11">
        <v>146</v>
      </c>
      <c r="E2245" s="12">
        <v>22.725000000000001</v>
      </c>
      <c r="F2245" s="13">
        <v>3317.8500000000004</v>
      </c>
      <c r="G2245" s="10" t="s">
        <v>34</v>
      </c>
    </row>
    <row r="2246" spans="2:7" s="7" customFormat="1" ht="13.35" customHeight="1" x14ac:dyDescent="0.2">
      <c r="B2246" s="37">
        <v>44312</v>
      </c>
      <c r="C2246" s="36">
        <v>44312.59480324074</v>
      </c>
      <c r="D2246" s="11">
        <v>150</v>
      </c>
      <c r="E2246" s="12">
        <v>22.725000000000001</v>
      </c>
      <c r="F2246" s="13">
        <v>3408.75</v>
      </c>
      <c r="G2246" s="10" t="s">
        <v>34</v>
      </c>
    </row>
    <row r="2247" spans="2:7" s="7" customFormat="1" ht="13.35" customHeight="1" x14ac:dyDescent="0.2">
      <c r="B2247" s="37">
        <v>44312</v>
      </c>
      <c r="C2247" s="36">
        <v>44312.59480324074</v>
      </c>
      <c r="D2247" s="11">
        <v>166</v>
      </c>
      <c r="E2247" s="12">
        <v>22.725000000000001</v>
      </c>
      <c r="F2247" s="13">
        <v>3772.3500000000004</v>
      </c>
      <c r="G2247" s="10" t="s">
        <v>34</v>
      </c>
    </row>
    <row r="2248" spans="2:7" s="7" customFormat="1" ht="13.35" customHeight="1" x14ac:dyDescent="0.2">
      <c r="B2248" s="37">
        <v>44312</v>
      </c>
      <c r="C2248" s="36">
        <v>44312.594907407409</v>
      </c>
      <c r="D2248" s="11">
        <v>154</v>
      </c>
      <c r="E2248" s="12">
        <v>22.725000000000001</v>
      </c>
      <c r="F2248" s="13">
        <v>3499.65</v>
      </c>
      <c r="G2248" s="10" t="s">
        <v>34</v>
      </c>
    </row>
    <row r="2249" spans="2:7" s="7" customFormat="1" ht="13.35" customHeight="1" x14ac:dyDescent="0.2">
      <c r="B2249" s="37">
        <v>44312</v>
      </c>
      <c r="C2249" s="36">
        <v>44312.594907407409</v>
      </c>
      <c r="D2249" s="11">
        <v>120</v>
      </c>
      <c r="E2249" s="12">
        <v>22.725000000000001</v>
      </c>
      <c r="F2249" s="13">
        <v>2727</v>
      </c>
      <c r="G2249" s="10" t="s">
        <v>34</v>
      </c>
    </row>
    <row r="2250" spans="2:7" s="7" customFormat="1" ht="13.35" customHeight="1" x14ac:dyDescent="0.2">
      <c r="B2250" s="37">
        <v>44312</v>
      </c>
      <c r="C2250" s="36">
        <v>44312.594988425924</v>
      </c>
      <c r="D2250" s="11">
        <v>4</v>
      </c>
      <c r="E2250" s="12">
        <v>22.73</v>
      </c>
      <c r="F2250" s="13">
        <v>90.92</v>
      </c>
      <c r="G2250" s="10" t="s">
        <v>34</v>
      </c>
    </row>
    <row r="2251" spans="2:7" s="7" customFormat="1" ht="13.35" customHeight="1" x14ac:dyDescent="0.2">
      <c r="B2251" s="37">
        <v>44312</v>
      </c>
      <c r="C2251" s="36">
        <v>44312.594988425924</v>
      </c>
      <c r="D2251" s="11">
        <v>270</v>
      </c>
      <c r="E2251" s="12">
        <v>22.73</v>
      </c>
      <c r="F2251" s="13">
        <v>6137.1</v>
      </c>
      <c r="G2251" s="10" t="s">
        <v>34</v>
      </c>
    </row>
    <row r="2252" spans="2:7" s="7" customFormat="1" ht="13.35" customHeight="1" x14ac:dyDescent="0.2">
      <c r="B2252" s="37">
        <v>44312</v>
      </c>
      <c r="C2252" s="36">
        <v>44312.59480324074</v>
      </c>
      <c r="D2252" s="11">
        <v>977</v>
      </c>
      <c r="E2252" s="12">
        <v>22.73</v>
      </c>
      <c r="F2252" s="13">
        <v>22207.21</v>
      </c>
      <c r="G2252" s="10" t="s">
        <v>34</v>
      </c>
    </row>
    <row r="2253" spans="2:7" s="7" customFormat="1" ht="13.35" customHeight="1" x14ac:dyDescent="0.2">
      <c r="B2253" s="37">
        <v>44312</v>
      </c>
      <c r="C2253" s="36">
        <v>44312.595266203702</v>
      </c>
      <c r="D2253" s="11">
        <v>150</v>
      </c>
      <c r="E2253" s="12">
        <v>22.73</v>
      </c>
      <c r="F2253" s="13">
        <v>3409.5</v>
      </c>
      <c r="G2253" s="10" t="s">
        <v>34</v>
      </c>
    </row>
    <row r="2254" spans="2:7" s="7" customFormat="1" ht="13.35" customHeight="1" x14ac:dyDescent="0.2">
      <c r="B2254" s="37">
        <v>44312</v>
      </c>
      <c r="C2254" s="36">
        <v>44312.595266203702</v>
      </c>
      <c r="D2254" s="11">
        <v>145</v>
      </c>
      <c r="E2254" s="12">
        <v>22.73</v>
      </c>
      <c r="F2254" s="13">
        <v>3295.85</v>
      </c>
      <c r="G2254" s="10" t="s">
        <v>34</v>
      </c>
    </row>
    <row r="2255" spans="2:7" s="7" customFormat="1" ht="13.35" customHeight="1" x14ac:dyDescent="0.2">
      <c r="B2255" s="37">
        <v>44312</v>
      </c>
      <c r="C2255" s="36">
        <v>44312.595266203702</v>
      </c>
      <c r="D2255" s="11">
        <v>240</v>
      </c>
      <c r="E2255" s="12">
        <v>22.73</v>
      </c>
      <c r="F2255" s="13">
        <v>5455.2</v>
      </c>
      <c r="G2255" s="10" t="s">
        <v>34</v>
      </c>
    </row>
    <row r="2256" spans="2:7" s="7" customFormat="1" ht="13.35" customHeight="1" x14ac:dyDescent="0.2">
      <c r="B2256" s="37">
        <v>44312</v>
      </c>
      <c r="C2256" s="36">
        <v>44312.595706018517</v>
      </c>
      <c r="D2256" s="11">
        <v>48</v>
      </c>
      <c r="E2256" s="12">
        <v>22.73</v>
      </c>
      <c r="F2256" s="13">
        <v>1091.04</v>
      </c>
      <c r="G2256" s="10" t="s">
        <v>34</v>
      </c>
    </row>
    <row r="2257" spans="2:7" s="7" customFormat="1" ht="13.35" customHeight="1" x14ac:dyDescent="0.2">
      <c r="B2257" s="37">
        <v>44312</v>
      </c>
      <c r="C2257" s="36">
        <v>44312.59574074074</v>
      </c>
      <c r="D2257" s="11">
        <v>271</v>
      </c>
      <c r="E2257" s="12">
        <v>22.73</v>
      </c>
      <c r="F2257" s="13">
        <v>6159.83</v>
      </c>
      <c r="G2257" s="10" t="s">
        <v>34</v>
      </c>
    </row>
    <row r="2258" spans="2:7" s="7" customFormat="1" ht="13.35" customHeight="1" x14ac:dyDescent="0.2">
      <c r="B2258" s="37">
        <v>44312</v>
      </c>
      <c r="C2258" s="36">
        <v>44312.595833333333</v>
      </c>
      <c r="D2258" s="11">
        <v>264</v>
      </c>
      <c r="E2258" s="12">
        <v>22.73</v>
      </c>
      <c r="F2258" s="13">
        <v>6000.72</v>
      </c>
      <c r="G2258" s="10" t="s">
        <v>34</v>
      </c>
    </row>
    <row r="2259" spans="2:7" s="7" customFormat="1" ht="13.35" customHeight="1" x14ac:dyDescent="0.2">
      <c r="B2259" s="37">
        <v>44312</v>
      </c>
      <c r="C2259" s="36">
        <v>44312.595902777779</v>
      </c>
      <c r="D2259" s="11">
        <v>166</v>
      </c>
      <c r="E2259" s="12">
        <v>22.73</v>
      </c>
      <c r="F2259" s="13">
        <v>3773.1800000000003</v>
      </c>
      <c r="G2259" s="10" t="s">
        <v>34</v>
      </c>
    </row>
    <row r="2260" spans="2:7" s="7" customFormat="1" ht="13.35" customHeight="1" x14ac:dyDescent="0.2">
      <c r="B2260" s="37">
        <v>44312</v>
      </c>
      <c r="C2260" s="36">
        <v>44312.595902777779</v>
      </c>
      <c r="D2260" s="11">
        <v>9</v>
      </c>
      <c r="E2260" s="12">
        <v>22.73</v>
      </c>
      <c r="F2260" s="13">
        <v>204.57</v>
      </c>
      <c r="G2260" s="10" t="s">
        <v>34</v>
      </c>
    </row>
    <row r="2261" spans="2:7" s="7" customFormat="1" ht="13.35" customHeight="1" x14ac:dyDescent="0.2">
      <c r="B2261" s="37">
        <v>44312</v>
      </c>
      <c r="C2261" s="36">
        <v>44312.595972222225</v>
      </c>
      <c r="D2261" s="11">
        <v>263</v>
      </c>
      <c r="E2261" s="12">
        <v>22.73</v>
      </c>
      <c r="F2261" s="13">
        <v>5977.99</v>
      </c>
      <c r="G2261" s="10" t="s">
        <v>34</v>
      </c>
    </row>
    <row r="2262" spans="2:7" s="7" customFormat="1" ht="13.35" customHeight="1" x14ac:dyDescent="0.2">
      <c r="B2262" s="37">
        <v>44312</v>
      </c>
      <c r="C2262" s="36">
        <v>44312.596076388887</v>
      </c>
      <c r="D2262" s="11">
        <v>182</v>
      </c>
      <c r="E2262" s="12">
        <v>22.73</v>
      </c>
      <c r="F2262" s="13">
        <v>4136.8599999999997</v>
      </c>
      <c r="G2262" s="10" t="s">
        <v>34</v>
      </c>
    </row>
    <row r="2263" spans="2:7" s="7" customFormat="1" ht="13.35" customHeight="1" x14ac:dyDescent="0.2">
      <c r="B2263" s="37">
        <v>44312</v>
      </c>
      <c r="C2263" s="36">
        <v>44312.596076388887</v>
      </c>
      <c r="D2263" s="11">
        <v>81</v>
      </c>
      <c r="E2263" s="12">
        <v>22.73</v>
      </c>
      <c r="F2263" s="13">
        <v>1841.13</v>
      </c>
      <c r="G2263" s="10" t="s">
        <v>34</v>
      </c>
    </row>
    <row r="2264" spans="2:7" s="7" customFormat="1" ht="13.35" customHeight="1" x14ac:dyDescent="0.2">
      <c r="B2264" s="37">
        <v>44312</v>
      </c>
      <c r="C2264" s="36">
        <v>44312.596180555556</v>
      </c>
      <c r="D2264" s="11">
        <v>264</v>
      </c>
      <c r="E2264" s="12">
        <v>22.73</v>
      </c>
      <c r="F2264" s="13">
        <v>6000.72</v>
      </c>
      <c r="G2264" s="10" t="s">
        <v>34</v>
      </c>
    </row>
    <row r="2265" spans="2:7" s="7" customFormat="1" ht="13.35" customHeight="1" x14ac:dyDescent="0.2">
      <c r="B2265" s="37">
        <v>44312</v>
      </c>
      <c r="C2265" s="36">
        <v>44312.596284722225</v>
      </c>
      <c r="D2265" s="11">
        <v>190</v>
      </c>
      <c r="E2265" s="12">
        <v>22.73</v>
      </c>
      <c r="F2265" s="13">
        <v>4318.7</v>
      </c>
      <c r="G2265" s="10" t="s">
        <v>34</v>
      </c>
    </row>
    <row r="2266" spans="2:7" s="7" customFormat="1" ht="13.35" customHeight="1" x14ac:dyDescent="0.2">
      <c r="B2266" s="37">
        <v>44312</v>
      </c>
      <c r="C2266" s="36">
        <v>44312.596284722225</v>
      </c>
      <c r="D2266" s="11">
        <v>74</v>
      </c>
      <c r="E2266" s="12">
        <v>22.73</v>
      </c>
      <c r="F2266" s="13">
        <v>1682.02</v>
      </c>
      <c r="G2266" s="10" t="s">
        <v>34</v>
      </c>
    </row>
    <row r="2267" spans="2:7" s="7" customFormat="1" ht="13.35" customHeight="1" x14ac:dyDescent="0.2">
      <c r="B2267" s="37">
        <v>44312</v>
      </c>
      <c r="C2267" s="36">
        <v>44312.596354166664</v>
      </c>
      <c r="D2267" s="11">
        <v>97</v>
      </c>
      <c r="E2267" s="12">
        <v>22.73</v>
      </c>
      <c r="F2267" s="13">
        <v>2204.81</v>
      </c>
      <c r="G2267" s="10" t="s">
        <v>34</v>
      </c>
    </row>
    <row r="2268" spans="2:7" s="7" customFormat="1" ht="13.35" customHeight="1" x14ac:dyDescent="0.2">
      <c r="B2268" s="37">
        <v>44312</v>
      </c>
      <c r="C2268" s="36">
        <v>44312.596354166664</v>
      </c>
      <c r="D2268" s="11">
        <v>179</v>
      </c>
      <c r="E2268" s="12">
        <v>22.73</v>
      </c>
      <c r="F2268" s="13">
        <v>4068.67</v>
      </c>
      <c r="G2268" s="10" t="s">
        <v>34</v>
      </c>
    </row>
    <row r="2269" spans="2:7" s="7" customFormat="1" ht="13.35" customHeight="1" x14ac:dyDescent="0.2">
      <c r="B2269" s="37">
        <v>44312</v>
      </c>
      <c r="C2269" s="36">
        <v>44312.59642361111</v>
      </c>
      <c r="D2269" s="11">
        <v>123</v>
      </c>
      <c r="E2269" s="12">
        <v>22.73</v>
      </c>
      <c r="F2269" s="13">
        <v>2795.79</v>
      </c>
      <c r="G2269" s="10" t="s">
        <v>34</v>
      </c>
    </row>
    <row r="2270" spans="2:7" s="7" customFormat="1" ht="13.35" customHeight="1" x14ac:dyDescent="0.2">
      <c r="B2270" s="37">
        <v>44312</v>
      </c>
      <c r="C2270" s="36">
        <v>44312.597280092596</v>
      </c>
      <c r="D2270" s="11">
        <v>145</v>
      </c>
      <c r="E2270" s="12">
        <v>22.734999999999999</v>
      </c>
      <c r="F2270" s="13">
        <v>3296.5749999999998</v>
      </c>
      <c r="G2270" s="10" t="s">
        <v>34</v>
      </c>
    </row>
    <row r="2271" spans="2:7" s="7" customFormat="1" ht="13.35" customHeight="1" x14ac:dyDescent="0.2">
      <c r="B2271" s="37">
        <v>44312</v>
      </c>
      <c r="C2271" s="36">
        <v>44312.597280092596</v>
      </c>
      <c r="D2271" s="11">
        <v>240</v>
      </c>
      <c r="E2271" s="12">
        <v>22.734999999999999</v>
      </c>
      <c r="F2271" s="13">
        <v>5456.4</v>
      </c>
      <c r="G2271" s="10" t="s">
        <v>34</v>
      </c>
    </row>
    <row r="2272" spans="2:7" s="7" customFormat="1" ht="13.35" customHeight="1" x14ac:dyDescent="0.2">
      <c r="B2272" s="37">
        <v>44312</v>
      </c>
      <c r="C2272" s="36">
        <v>44312.597280092596</v>
      </c>
      <c r="D2272" s="11">
        <v>154</v>
      </c>
      <c r="E2272" s="12">
        <v>22.734999999999999</v>
      </c>
      <c r="F2272" s="13">
        <v>3501.19</v>
      </c>
      <c r="G2272" s="10" t="s">
        <v>34</v>
      </c>
    </row>
    <row r="2273" spans="2:7" s="7" customFormat="1" ht="13.35" customHeight="1" x14ac:dyDescent="0.2">
      <c r="B2273" s="37">
        <v>44312</v>
      </c>
      <c r="C2273" s="36">
        <v>44312.597280092596</v>
      </c>
      <c r="D2273" s="11">
        <v>156</v>
      </c>
      <c r="E2273" s="12">
        <v>22.734999999999999</v>
      </c>
      <c r="F2273" s="13">
        <v>3546.66</v>
      </c>
      <c r="G2273" s="10" t="s">
        <v>34</v>
      </c>
    </row>
    <row r="2274" spans="2:7" s="7" customFormat="1" ht="13.35" customHeight="1" x14ac:dyDescent="0.2">
      <c r="B2274" s="37">
        <v>44312</v>
      </c>
      <c r="C2274" s="36">
        <v>44312.597280092596</v>
      </c>
      <c r="D2274" s="11">
        <v>260</v>
      </c>
      <c r="E2274" s="12">
        <v>22.734999999999999</v>
      </c>
      <c r="F2274" s="13">
        <v>5911.0999999999995</v>
      </c>
      <c r="G2274" s="10" t="s">
        <v>34</v>
      </c>
    </row>
    <row r="2275" spans="2:7" s="7" customFormat="1" ht="13.35" customHeight="1" x14ac:dyDescent="0.2">
      <c r="B2275" s="37">
        <v>44312</v>
      </c>
      <c r="C2275" s="36">
        <v>44312.597280092596</v>
      </c>
      <c r="D2275" s="11">
        <v>699</v>
      </c>
      <c r="E2275" s="12">
        <v>22.734999999999999</v>
      </c>
      <c r="F2275" s="13">
        <v>15891.764999999999</v>
      </c>
      <c r="G2275" s="10" t="s">
        <v>34</v>
      </c>
    </row>
    <row r="2276" spans="2:7" s="7" customFormat="1" ht="13.35" customHeight="1" x14ac:dyDescent="0.2">
      <c r="B2276" s="37">
        <v>44312</v>
      </c>
      <c r="C2276" s="36">
        <v>44312.59747685185</v>
      </c>
      <c r="D2276" s="11">
        <v>31</v>
      </c>
      <c r="E2276" s="12">
        <v>22.734999999999999</v>
      </c>
      <c r="F2276" s="13">
        <v>704.78499999999997</v>
      </c>
      <c r="G2276" s="10" t="s">
        <v>34</v>
      </c>
    </row>
    <row r="2277" spans="2:7" s="7" customFormat="1" ht="13.35" customHeight="1" x14ac:dyDescent="0.2">
      <c r="B2277" s="37">
        <v>44312</v>
      </c>
      <c r="C2277" s="36">
        <v>44312.59747685185</v>
      </c>
      <c r="D2277" s="11">
        <v>290</v>
      </c>
      <c r="E2277" s="12">
        <v>22.734999999999999</v>
      </c>
      <c r="F2277" s="13">
        <v>6593.15</v>
      </c>
      <c r="G2277" s="10" t="s">
        <v>34</v>
      </c>
    </row>
    <row r="2278" spans="2:7" s="7" customFormat="1" ht="13.35" customHeight="1" x14ac:dyDescent="0.2">
      <c r="B2278" s="37">
        <v>44312</v>
      </c>
      <c r="C2278" s="36">
        <v>44312.59747685185</v>
      </c>
      <c r="D2278" s="11">
        <v>83</v>
      </c>
      <c r="E2278" s="12">
        <v>22.734999999999999</v>
      </c>
      <c r="F2278" s="13">
        <v>1887.0049999999999</v>
      </c>
      <c r="G2278" s="10" t="s">
        <v>34</v>
      </c>
    </row>
    <row r="2279" spans="2:7" s="7" customFormat="1" ht="13.35" customHeight="1" x14ac:dyDescent="0.2">
      <c r="B2279" s="37">
        <v>44312</v>
      </c>
      <c r="C2279" s="36">
        <v>44312.597488425927</v>
      </c>
      <c r="D2279" s="11">
        <v>240</v>
      </c>
      <c r="E2279" s="12">
        <v>22.734999999999999</v>
      </c>
      <c r="F2279" s="13">
        <v>5456.4</v>
      </c>
      <c r="G2279" s="10" t="s">
        <v>34</v>
      </c>
    </row>
    <row r="2280" spans="2:7" s="7" customFormat="1" ht="13.35" customHeight="1" x14ac:dyDescent="0.2">
      <c r="B2280" s="37">
        <v>44312</v>
      </c>
      <c r="C2280" s="36">
        <v>44312.597488425927</v>
      </c>
      <c r="D2280" s="11">
        <v>661</v>
      </c>
      <c r="E2280" s="12">
        <v>22.734999999999999</v>
      </c>
      <c r="F2280" s="13">
        <v>15027.834999999999</v>
      </c>
      <c r="G2280" s="10" t="s">
        <v>34</v>
      </c>
    </row>
    <row r="2281" spans="2:7" s="7" customFormat="1" ht="13.35" customHeight="1" x14ac:dyDescent="0.2">
      <c r="B2281" s="37">
        <v>44312</v>
      </c>
      <c r="C2281" s="36">
        <v>44312.597488425927</v>
      </c>
      <c r="D2281" s="11">
        <v>49</v>
      </c>
      <c r="E2281" s="12">
        <v>22.734999999999999</v>
      </c>
      <c r="F2281" s="13">
        <v>1114.0149999999999</v>
      </c>
      <c r="G2281" s="10" t="s">
        <v>34</v>
      </c>
    </row>
    <row r="2282" spans="2:7" s="7" customFormat="1" ht="13.35" customHeight="1" x14ac:dyDescent="0.2">
      <c r="B2282" s="37">
        <v>44312</v>
      </c>
      <c r="C2282" s="36">
        <v>44312.59747685185</v>
      </c>
      <c r="D2282" s="11">
        <v>12</v>
      </c>
      <c r="E2282" s="12">
        <v>22.734999999999999</v>
      </c>
      <c r="F2282" s="13">
        <v>272.82</v>
      </c>
      <c r="G2282" s="10" t="s">
        <v>34</v>
      </c>
    </row>
    <row r="2283" spans="2:7" s="7" customFormat="1" ht="13.35" customHeight="1" x14ac:dyDescent="0.2">
      <c r="B2283" s="37">
        <v>44312</v>
      </c>
      <c r="C2283" s="36">
        <v>44312.597777777781</v>
      </c>
      <c r="D2283" s="11">
        <v>160</v>
      </c>
      <c r="E2283" s="12">
        <v>22.734999999999999</v>
      </c>
      <c r="F2283" s="13">
        <v>3637.6</v>
      </c>
      <c r="G2283" s="10" t="s">
        <v>34</v>
      </c>
    </row>
    <row r="2284" spans="2:7" s="7" customFormat="1" ht="13.35" customHeight="1" x14ac:dyDescent="0.2">
      <c r="B2284" s="37">
        <v>44312</v>
      </c>
      <c r="C2284" s="36">
        <v>44312.597777777781</v>
      </c>
      <c r="D2284" s="11">
        <v>112</v>
      </c>
      <c r="E2284" s="12">
        <v>22.734999999999999</v>
      </c>
      <c r="F2284" s="13">
        <v>2546.3199999999997</v>
      </c>
      <c r="G2284" s="10" t="s">
        <v>34</v>
      </c>
    </row>
    <row r="2285" spans="2:7" s="7" customFormat="1" ht="13.35" customHeight="1" x14ac:dyDescent="0.2">
      <c r="B2285" s="37">
        <v>44312</v>
      </c>
      <c r="C2285" s="36">
        <v>44312.597870370373</v>
      </c>
      <c r="D2285" s="11">
        <v>259</v>
      </c>
      <c r="E2285" s="12">
        <v>22.734999999999999</v>
      </c>
      <c r="F2285" s="13">
        <v>5888.3649999999998</v>
      </c>
      <c r="G2285" s="10" t="s">
        <v>34</v>
      </c>
    </row>
    <row r="2286" spans="2:7" s="7" customFormat="1" ht="13.35" customHeight="1" x14ac:dyDescent="0.2">
      <c r="B2286" s="37">
        <v>44312</v>
      </c>
      <c r="C2286" s="36">
        <v>44312.597800925927</v>
      </c>
      <c r="D2286" s="11">
        <v>109</v>
      </c>
      <c r="E2286" s="12">
        <v>22.734999999999999</v>
      </c>
      <c r="F2286" s="13">
        <v>2478.1149999999998</v>
      </c>
      <c r="G2286" s="10" t="s">
        <v>34</v>
      </c>
    </row>
    <row r="2287" spans="2:7" s="7" customFormat="1" ht="13.35" customHeight="1" x14ac:dyDescent="0.2">
      <c r="B2287" s="37">
        <v>44312</v>
      </c>
      <c r="C2287" s="36">
        <v>44312.597800925927</v>
      </c>
      <c r="D2287" s="11">
        <v>137</v>
      </c>
      <c r="E2287" s="12">
        <v>22.734999999999999</v>
      </c>
      <c r="F2287" s="13">
        <v>3114.6949999999997</v>
      </c>
      <c r="G2287" s="10" t="s">
        <v>34</v>
      </c>
    </row>
    <row r="2288" spans="2:7" s="7" customFormat="1" ht="13.35" customHeight="1" x14ac:dyDescent="0.2">
      <c r="B2288" s="37">
        <v>44312</v>
      </c>
      <c r="C2288" s="36">
        <v>44312.597800925927</v>
      </c>
      <c r="D2288" s="11">
        <v>667</v>
      </c>
      <c r="E2288" s="12">
        <v>22.734999999999999</v>
      </c>
      <c r="F2288" s="13">
        <v>15164.244999999999</v>
      </c>
      <c r="G2288" s="10" t="s">
        <v>34</v>
      </c>
    </row>
    <row r="2289" spans="2:7" s="7" customFormat="1" ht="13.35" customHeight="1" x14ac:dyDescent="0.2">
      <c r="B2289" s="37">
        <v>44312</v>
      </c>
      <c r="C2289" s="36">
        <v>44312.598495370374</v>
      </c>
      <c r="D2289" s="11">
        <v>193</v>
      </c>
      <c r="E2289" s="12">
        <v>22.734999999999999</v>
      </c>
      <c r="F2289" s="13">
        <v>4387.8549999999996</v>
      </c>
      <c r="G2289" s="10" t="s">
        <v>34</v>
      </c>
    </row>
    <row r="2290" spans="2:7" s="7" customFormat="1" ht="13.35" customHeight="1" x14ac:dyDescent="0.2">
      <c r="B2290" s="37">
        <v>44312</v>
      </c>
      <c r="C2290" s="36">
        <v>44312.598495370374</v>
      </c>
      <c r="D2290" s="11">
        <v>121</v>
      </c>
      <c r="E2290" s="12">
        <v>22.734999999999999</v>
      </c>
      <c r="F2290" s="13">
        <v>2750.9349999999999</v>
      </c>
      <c r="G2290" s="10" t="s">
        <v>34</v>
      </c>
    </row>
    <row r="2291" spans="2:7" s="7" customFormat="1" ht="13.35" customHeight="1" x14ac:dyDescent="0.2">
      <c r="B2291" s="37">
        <v>44312</v>
      </c>
      <c r="C2291" s="36">
        <v>44312.598495370374</v>
      </c>
      <c r="D2291" s="11">
        <v>150</v>
      </c>
      <c r="E2291" s="12">
        <v>22.734999999999999</v>
      </c>
      <c r="F2291" s="13">
        <v>3410.25</v>
      </c>
      <c r="G2291" s="10" t="s">
        <v>34</v>
      </c>
    </row>
    <row r="2292" spans="2:7" s="7" customFormat="1" ht="13.35" customHeight="1" x14ac:dyDescent="0.2">
      <c r="B2292" s="37">
        <v>44312</v>
      </c>
      <c r="C2292" s="36">
        <v>44312.598495370374</v>
      </c>
      <c r="D2292" s="11">
        <v>145</v>
      </c>
      <c r="E2292" s="12">
        <v>22.734999999999999</v>
      </c>
      <c r="F2292" s="13">
        <v>3296.5749999999998</v>
      </c>
      <c r="G2292" s="10" t="s">
        <v>34</v>
      </c>
    </row>
    <row r="2293" spans="2:7" s="7" customFormat="1" ht="13.35" customHeight="1" x14ac:dyDescent="0.2">
      <c r="B2293" s="37">
        <v>44312</v>
      </c>
      <c r="C2293" s="36">
        <v>44312.598495370374</v>
      </c>
      <c r="D2293" s="11">
        <v>47</v>
      </c>
      <c r="E2293" s="12">
        <v>22.734999999999999</v>
      </c>
      <c r="F2293" s="13">
        <v>1068.5450000000001</v>
      </c>
      <c r="G2293" s="10" t="s">
        <v>34</v>
      </c>
    </row>
    <row r="2294" spans="2:7" s="7" customFormat="1" ht="13.35" customHeight="1" x14ac:dyDescent="0.2">
      <c r="B2294" s="37">
        <v>44312</v>
      </c>
      <c r="C2294" s="36">
        <v>44312.599328703705</v>
      </c>
      <c r="D2294" s="11">
        <v>240</v>
      </c>
      <c r="E2294" s="12">
        <v>22.734999999999999</v>
      </c>
      <c r="F2294" s="13">
        <v>5456.4</v>
      </c>
      <c r="G2294" s="10" t="s">
        <v>34</v>
      </c>
    </row>
    <row r="2295" spans="2:7" s="7" customFormat="1" ht="13.35" customHeight="1" x14ac:dyDescent="0.2">
      <c r="B2295" s="37">
        <v>44312</v>
      </c>
      <c r="C2295" s="36">
        <v>44312.599328703705</v>
      </c>
      <c r="D2295" s="11">
        <v>150</v>
      </c>
      <c r="E2295" s="12">
        <v>22.734999999999999</v>
      </c>
      <c r="F2295" s="13">
        <v>3410.25</v>
      </c>
      <c r="G2295" s="10" t="s">
        <v>34</v>
      </c>
    </row>
    <row r="2296" spans="2:7" s="7" customFormat="1" ht="13.35" customHeight="1" x14ac:dyDescent="0.2">
      <c r="B2296" s="37">
        <v>44312</v>
      </c>
      <c r="C2296" s="36">
        <v>44312.599328703705</v>
      </c>
      <c r="D2296" s="11">
        <v>145</v>
      </c>
      <c r="E2296" s="12">
        <v>22.734999999999999</v>
      </c>
      <c r="F2296" s="13">
        <v>3296.5749999999998</v>
      </c>
      <c r="G2296" s="10" t="s">
        <v>34</v>
      </c>
    </row>
    <row r="2297" spans="2:7" s="7" customFormat="1" ht="13.35" customHeight="1" x14ac:dyDescent="0.2">
      <c r="B2297" s="37">
        <v>44312</v>
      </c>
      <c r="C2297" s="36">
        <v>44312.599328703705</v>
      </c>
      <c r="D2297" s="11">
        <v>192</v>
      </c>
      <c r="E2297" s="12">
        <v>22.734999999999999</v>
      </c>
      <c r="F2297" s="13">
        <v>4365.12</v>
      </c>
      <c r="G2297" s="10" t="s">
        <v>34</v>
      </c>
    </row>
    <row r="2298" spans="2:7" s="7" customFormat="1" ht="13.35" customHeight="1" x14ac:dyDescent="0.2">
      <c r="B2298" s="37">
        <v>44312</v>
      </c>
      <c r="C2298" s="36">
        <v>44312.599328703705</v>
      </c>
      <c r="D2298" s="11">
        <v>154</v>
      </c>
      <c r="E2298" s="12">
        <v>22.734999999999999</v>
      </c>
      <c r="F2298" s="13">
        <v>3501.19</v>
      </c>
      <c r="G2298" s="10" t="s">
        <v>34</v>
      </c>
    </row>
    <row r="2299" spans="2:7" s="7" customFormat="1" ht="13.35" customHeight="1" x14ac:dyDescent="0.2">
      <c r="B2299" s="37">
        <v>44312</v>
      </c>
      <c r="C2299" s="36">
        <v>44312.599733796298</v>
      </c>
      <c r="D2299" s="11">
        <v>145</v>
      </c>
      <c r="E2299" s="12">
        <v>22.734999999999999</v>
      </c>
      <c r="F2299" s="13">
        <v>3296.5749999999998</v>
      </c>
      <c r="G2299" s="10" t="s">
        <v>34</v>
      </c>
    </row>
    <row r="2300" spans="2:7" s="7" customFormat="1" ht="13.35" customHeight="1" x14ac:dyDescent="0.2">
      <c r="B2300" s="37">
        <v>44312</v>
      </c>
      <c r="C2300" s="36">
        <v>44312.599733796298</v>
      </c>
      <c r="D2300" s="11">
        <v>240</v>
      </c>
      <c r="E2300" s="12">
        <v>22.734999999999999</v>
      </c>
      <c r="F2300" s="13">
        <v>5456.4</v>
      </c>
      <c r="G2300" s="10" t="s">
        <v>34</v>
      </c>
    </row>
    <row r="2301" spans="2:7" s="7" customFormat="1" ht="13.35" customHeight="1" x14ac:dyDescent="0.2">
      <c r="B2301" s="37">
        <v>44312</v>
      </c>
      <c r="C2301" s="36">
        <v>44312.599733796298</v>
      </c>
      <c r="D2301" s="11">
        <v>150</v>
      </c>
      <c r="E2301" s="12">
        <v>22.734999999999999</v>
      </c>
      <c r="F2301" s="13">
        <v>3410.25</v>
      </c>
      <c r="G2301" s="10" t="s">
        <v>34</v>
      </c>
    </row>
    <row r="2302" spans="2:7" s="7" customFormat="1" ht="13.35" customHeight="1" x14ac:dyDescent="0.2">
      <c r="B2302" s="37">
        <v>44312</v>
      </c>
      <c r="C2302" s="36">
        <v>44312.599733796298</v>
      </c>
      <c r="D2302" s="11">
        <v>198</v>
      </c>
      <c r="E2302" s="12">
        <v>22.734999999999999</v>
      </c>
      <c r="F2302" s="13">
        <v>4501.53</v>
      </c>
      <c r="G2302" s="10" t="s">
        <v>34</v>
      </c>
    </row>
    <row r="2303" spans="2:7" s="7" customFormat="1" ht="13.35" customHeight="1" x14ac:dyDescent="0.2">
      <c r="B2303" s="37">
        <v>44312</v>
      </c>
      <c r="C2303" s="36">
        <v>44312.599733796298</v>
      </c>
      <c r="D2303" s="11">
        <v>157</v>
      </c>
      <c r="E2303" s="12">
        <v>22.734999999999999</v>
      </c>
      <c r="F2303" s="13">
        <v>3569.395</v>
      </c>
      <c r="G2303" s="10" t="s">
        <v>34</v>
      </c>
    </row>
    <row r="2304" spans="2:7" s="7" customFormat="1" ht="13.35" customHeight="1" x14ac:dyDescent="0.2">
      <c r="B2304" s="37">
        <v>44312</v>
      </c>
      <c r="C2304" s="36">
        <v>44312.598495370374</v>
      </c>
      <c r="D2304" s="11">
        <v>974</v>
      </c>
      <c r="E2304" s="12">
        <v>22.734999999999999</v>
      </c>
      <c r="F2304" s="13">
        <v>22143.89</v>
      </c>
      <c r="G2304" s="10" t="s">
        <v>34</v>
      </c>
    </row>
    <row r="2305" spans="2:7" s="7" customFormat="1" ht="13.35" customHeight="1" x14ac:dyDescent="0.2">
      <c r="B2305" s="37">
        <v>44312</v>
      </c>
      <c r="C2305" s="36">
        <v>44312.600034722222</v>
      </c>
      <c r="D2305" s="11">
        <v>271</v>
      </c>
      <c r="E2305" s="12">
        <v>22.734999999999999</v>
      </c>
      <c r="F2305" s="13">
        <v>6161.1849999999995</v>
      </c>
      <c r="G2305" s="10" t="s">
        <v>34</v>
      </c>
    </row>
    <row r="2306" spans="2:7" s="7" customFormat="1" ht="13.35" customHeight="1" x14ac:dyDescent="0.2">
      <c r="B2306" s="37">
        <v>44312</v>
      </c>
      <c r="C2306" s="36">
        <v>44312.600034722222</v>
      </c>
      <c r="D2306" s="11">
        <v>328</v>
      </c>
      <c r="E2306" s="12">
        <v>22.734999999999999</v>
      </c>
      <c r="F2306" s="13">
        <v>7457.08</v>
      </c>
      <c r="G2306" s="10" t="s">
        <v>34</v>
      </c>
    </row>
    <row r="2307" spans="2:7" s="7" customFormat="1" ht="13.35" customHeight="1" x14ac:dyDescent="0.2">
      <c r="B2307" s="37">
        <v>44312</v>
      </c>
      <c r="C2307" s="36">
        <v>44312.600034722222</v>
      </c>
      <c r="D2307" s="11">
        <v>148</v>
      </c>
      <c r="E2307" s="12">
        <v>22.734999999999999</v>
      </c>
      <c r="F2307" s="13">
        <v>3364.7799999999997</v>
      </c>
      <c r="G2307" s="10" t="s">
        <v>34</v>
      </c>
    </row>
    <row r="2308" spans="2:7" s="7" customFormat="1" ht="13.35" customHeight="1" x14ac:dyDescent="0.2">
      <c r="B2308" s="37">
        <v>44312</v>
      </c>
      <c r="C2308" s="36">
        <v>44312.600034722222</v>
      </c>
      <c r="D2308" s="11">
        <v>320</v>
      </c>
      <c r="E2308" s="12">
        <v>22.734999999999999</v>
      </c>
      <c r="F2308" s="13">
        <v>7275.2</v>
      </c>
      <c r="G2308" s="10" t="s">
        <v>34</v>
      </c>
    </row>
    <row r="2309" spans="2:7" s="7" customFormat="1" ht="13.35" customHeight="1" x14ac:dyDescent="0.2">
      <c r="B2309" s="37">
        <v>44312</v>
      </c>
      <c r="C2309" s="36">
        <v>44312.600115740737</v>
      </c>
      <c r="D2309" s="11">
        <v>150</v>
      </c>
      <c r="E2309" s="12">
        <v>22.734999999999999</v>
      </c>
      <c r="F2309" s="13">
        <v>3410.25</v>
      </c>
      <c r="G2309" s="10" t="s">
        <v>34</v>
      </c>
    </row>
    <row r="2310" spans="2:7" s="7" customFormat="1" ht="13.35" customHeight="1" x14ac:dyDescent="0.2">
      <c r="B2310" s="37">
        <v>44312</v>
      </c>
      <c r="C2310" s="36">
        <v>44312.600115740737</v>
      </c>
      <c r="D2310" s="11">
        <v>540</v>
      </c>
      <c r="E2310" s="12">
        <v>22.734999999999999</v>
      </c>
      <c r="F2310" s="13">
        <v>12276.9</v>
      </c>
      <c r="G2310" s="10" t="s">
        <v>34</v>
      </c>
    </row>
    <row r="2311" spans="2:7" s="7" customFormat="1" ht="13.35" customHeight="1" x14ac:dyDescent="0.2">
      <c r="B2311" s="37">
        <v>44312</v>
      </c>
      <c r="C2311" s="36">
        <v>44312.600358796299</v>
      </c>
      <c r="D2311" s="11">
        <v>240</v>
      </c>
      <c r="E2311" s="12">
        <v>22.734999999999999</v>
      </c>
      <c r="F2311" s="13">
        <v>5456.4</v>
      </c>
      <c r="G2311" s="10" t="s">
        <v>34</v>
      </c>
    </row>
    <row r="2312" spans="2:7" s="7" customFormat="1" ht="13.35" customHeight="1" x14ac:dyDescent="0.2">
      <c r="B2312" s="37">
        <v>44312</v>
      </c>
      <c r="C2312" s="36">
        <v>44312.600358796299</v>
      </c>
      <c r="D2312" s="11">
        <v>9</v>
      </c>
      <c r="E2312" s="12">
        <v>22.734999999999999</v>
      </c>
      <c r="F2312" s="13">
        <v>204.61500000000001</v>
      </c>
      <c r="G2312" s="10" t="s">
        <v>34</v>
      </c>
    </row>
    <row r="2313" spans="2:7" s="7" customFormat="1" ht="13.35" customHeight="1" x14ac:dyDescent="0.2">
      <c r="B2313" s="37">
        <v>44312</v>
      </c>
      <c r="C2313" s="36">
        <v>44312.600115740737</v>
      </c>
      <c r="D2313" s="11">
        <v>699</v>
      </c>
      <c r="E2313" s="12">
        <v>22.73</v>
      </c>
      <c r="F2313" s="13">
        <v>15888.27</v>
      </c>
      <c r="G2313" s="10" t="s">
        <v>34</v>
      </c>
    </row>
    <row r="2314" spans="2:7" s="7" customFormat="1" ht="13.35" customHeight="1" x14ac:dyDescent="0.2">
      <c r="B2314" s="37">
        <v>44312</v>
      </c>
      <c r="C2314" s="36">
        <v>44312.600405092591</v>
      </c>
      <c r="D2314" s="11">
        <v>145</v>
      </c>
      <c r="E2314" s="12">
        <v>22.725000000000001</v>
      </c>
      <c r="F2314" s="13">
        <v>3295.125</v>
      </c>
      <c r="G2314" s="10" t="s">
        <v>34</v>
      </c>
    </row>
    <row r="2315" spans="2:7" s="7" customFormat="1" ht="13.35" customHeight="1" x14ac:dyDescent="0.2">
      <c r="B2315" s="37">
        <v>44312</v>
      </c>
      <c r="C2315" s="36">
        <v>44312.600405092591</v>
      </c>
      <c r="D2315" s="11">
        <v>110</v>
      </c>
      <c r="E2315" s="12">
        <v>22.725000000000001</v>
      </c>
      <c r="F2315" s="13">
        <v>2499.75</v>
      </c>
      <c r="G2315" s="10" t="s">
        <v>34</v>
      </c>
    </row>
    <row r="2316" spans="2:7" s="7" customFormat="1" ht="13.35" customHeight="1" x14ac:dyDescent="0.2">
      <c r="B2316" s="37">
        <v>44312</v>
      </c>
      <c r="C2316" s="36">
        <v>44312.600462962961</v>
      </c>
      <c r="D2316" s="11">
        <v>478</v>
      </c>
      <c r="E2316" s="12">
        <v>22.715</v>
      </c>
      <c r="F2316" s="13">
        <v>10857.77</v>
      </c>
      <c r="G2316" s="10" t="s">
        <v>34</v>
      </c>
    </row>
    <row r="2317" spans="2:7" s="7" customFormat="1" ht="13.35" customHeight="1" x14ac:dyDescent="0.2">
      <c r="B2317" s="37">
        <v>44312</v>
      </c>
      <c r="C2317" s="36">
        <v>44312.600717592592</v>
      </c>
      <c r="D2317" s="11">
        <v>145</v>
      </c>
      <c r="E2317" s="12">
        <v>22.715</v>
      </c>
      <c r="F2317" s="13">
        <v>3293.6750000000002</v>
      </c>
      <c r="G2317" s="10" t="s">
        <v>34</v>
      </c>
    </row>
    <row r="2318" spans="2:7" s="7" customFormat="1" ht="13.35" customHeight="1" x14ac:dyDescent="0.2">
      <c r="B2318" s="37">
        <v>44312</v>
      </c>
      <c r="C2318" s="36">
        <v>44312.600717592592</v>
      </c>
      <c r="D2318" s="11">
        <v>150</v>
      </c>
      <c r="E2318" s="12">
        <v>22.715</v>
      </c>
      <c r="F2318" s="13">
        <v>3407.25</v>
      </c>
      <c r="G2318" s="10" t="s">
        <v>34</v>
      </c>
    </row>
    <row r="2319" spans="2:7" s="7" customFormat="1" ht="13.35" customHeight="1" x14ac:dyDescent="0.2">
      <c r="B2319" s="37">
        <v>44312</v>
      </c>
      <c r="C2319" s="36">
        <v>44312.600717592592</v>
      </c>
      <c r="D2319" s="11">
        <v>33</v>
      </c>
      <c r="E2319" s="12">
        <v>22.715</v>
      </c>
      <c r="F2319" s="13">
        <v>749.59500000000003</v>
      </c>
      <c r="G2319" s="10" t="s">
        <v>34</v>
      </c>
    </row>
    <row r="2320" spans="2:7" s="7" customFormat="1" ht="13.35" customHeight="1" x14ac:dyDescent="0.2">
      <c r="B2320" s="37">
        <v>44312</v>
      </c>
      <c r="C2320" s="36">
        <v>44312.601018518515</v>
      </c>
      <c r="D2320" s="11">
        <v>167</v>
      </c>
      <c r="E2320" s="12">
        <v>22.704999999999998</v>
      </c>
      <c r="F2320" s="13">
        <v>3791.7349999999997</v>
      </c>
      <c r="G2320" s="10" t="s">
        <v>34</v>
      </c>
    </row>
    <row r="2321" spans="2:7" s="7" customFormat="1" ht="13.35" customHeight="1" x14ac:dyDescent="0.2">
      <c r="B2321" s="37">
        <v>44312</v>
      </c>
      <c r="C2321" s="36">
        <v>44312.601018518515</v>
      </c>
      <c r="D2321" s="11">
        <v>674</v>
      </c>
      <c r="E2321" s="12">
        <v>22.704999999999998</v>
      </c>
      <c r="F2321" s="13">
        <v>15303.169999999998</v>
      </c>
      <c r="G2321" s="10" t="s">
        <v>34</v>
      </c>
    </row>
    <row r="2322" spans="2:7" s="7" customFormat="1" ht="13.35" customHeight="1" x14ac:dyDescent="0.2">
      <c r="B2322" s="37">
        <v>44312</v>
      </c>
      <c r="C2322" s="36">
        <v>44312.601458333331</v>
      </c>
      <c r="D2322" s="11">
        <v>254</v>
      </c>
      <c r="E2322" s="12">
        <v>22.704999999999998</v>
      </c>
      <c r="F2322" s="13">
        <v>5767.07</v>
      </c>
      <c r="G2322" s="10" t="s">
        <v>34</v>
      </c>
    </row>
    <row r="2323" spans="2:7" s="7" customFormat="1" ht="13.35" customHeight="1" x14ac:dyDescent="0.2">
      <c r="B2323" s="37">
        <v>44312</v>
      </c>
      <c r="C2323" s="36">
        <v>44312.6015625</v>
      </c>
      <c r="D2323" s="11">
        <v>117</v>
      </c>
      <c r="E2323" s="12">
        <v>22.704999999999998</v>
      </c>
      <c r="F2323" s="13">
        <v>2656.4849999999997</v>
      </c>
      <c r="G2323" s="10" t="s">
        <v>34</v>
      </c>
    </row>
    <row r="2324" spans="2:7" s="7" customFormat="1" ht="13.35" customHeight="1" x14ac:dyDescent="0.2">
      <c r="B2324" s="37">
        <v>44312</v>
      </c>
      <c r="C2324" s="36">
        <v>44312.6015625</v>
      </c>
      <c r="D2324" s="11">
        <v>151</v>
      </c>
      <c r="E2324" s="12">
        <v>22.704999999999998</v>
      </c>
      <c r="F2324" s="13">
        <v>3428.4549999999999</v>
      </c>
      <c r="G2324" s="10" t="s">
        <v>34</v>
      </c>
    </row>
    <row r="2325" spans="2:7" s="7" customFormat="1" ht="13.35" customHeight="1" x14ac:dyDescent="0.2">
      <c r="B2325" s="37">
        <v>44312</v>
      </c>
      <c r="C2325" s="36">
        <v>44312.601574074077</v>
      </c>
      <c r="D2325" s="11">
        <v>145</v>
      </c>
      <c r="E2325" s="12">
        <v>22.7</v>
      </c>
      <c r="F2325" s="13">
        <v>3291.5</v>
      </c>
      <c r="G2325" s="10" t="s">
        <v>34</v>
      </c>
    </row>
    <row r="2326" spans="2:7" s="7" customFormat="1" ht="13.35" customHeight="1" x14ac:dyDescent="0.2">
      <c r="B2326" s="37">
        <v>44312</v>
      </c>
      <c r="C2326" s="36">
        <v>44312.601574074077</v>
      </c>
      <c r="D2326" s="11">
        <v>150</v>
      </c>
      <c r="E2326" s="12">
        <v>22.7</v>
      </c>
      <c r="F2326" s="13">
        <v>3405</v>
      </c>
      <c r="G2326" s="10" t="s">
        <v>34</v>
      </c>
    </row>
    <row r="2327" spans="2:7" s="7" customFormat="1" ht="13.35" customHeight="1" x14ac:dyDescent="0.2">
      <c r="B2327" s="37">
        <v>44312</v>
      </c>
      <c r="C2327" s="36">
        <v>44312.601574074077</v>
      </c>
      <c r="D2327" s="11">
        <v>161</v>
      </c>
      <c r="E2327" s="12">
        <v>22.7</v>
      </c>
      <c r="F2327" s="13">
        <v>3654.7</v>
      </c>
      <c r="G2327" s="10" t="s">
        <v>34</v>
      </c>
    </row>
    <row r="2328" spans="2:7" s="7" customFormat="1" ht="13.35" customHeight="1" x14ac:dyDescent="0.2">
      <c r="B2328" s="37">
        <v>44312</v>
      </c>
      <c r="C2328" s="36">
        <v>44312.601817129631</v>
      </c>
      <c r="D2328" s="11">
        <v>150</v>
      </c>
      <c r="E2328" s="12">
        <v>22.7</v>
      </c>
      <c r="F2328" s="13">
        <v>3405</v>
      </c>
      <c r="G2328" s="10" t="s">
        <v>34</v>
      </c>
    </row>
    <row r="2329" spans="2:7" s="7" customFormat="1" ht="13.35" customHeight="1" x14ac:dyDescent="0.2">
      <c r="B2329" s="37">
        <v>44312</v>
      </c>
      <c r="C2329" s="36">
        <v>44312.601817129631</v>
      </c>
      <c r="D2329" s="11">
        <v>116</v>
      </c>
      <c r="E2329" s="12">
        <v>22.7</v>
      </c>
      <c r="F2329" s="13">
        <v>2633.2</v>
      </c>
      <c r="G2329" s="10" t="s">
        <v>34</v>
      </c>
    </row>
    <row r="2330" spans="2:7" s="7" customFormat="1" ht="13.35" customHeight="1" x14ac:dyDescent="0.2">
      <c r="B2330" s="37">
        <v>44312</v>
      </c>
      <c r="C2330" s="36">
        <v>44312.601921296293</v>
      </c>
      <c r="D2330" s="11">
        <v>58</v>
      </c>
      <c r="E2330" s="12">
        <v>22.7</v>
      </c>
      <c r="F2330" s="13">
        <v>1316.6</v>
      </c>
      <c r="G2330" s="10" t="s">
        <v>34</v>
      </c>
    </row>
    <row r="2331" spans="2:7" s="7" customFormat="1" ht="13.35" customHeight="1" x14ac:dyDescent="0.2">
      <c r="B2331" s="37">
        <v>44312</v>
      </c>
      <c r="C2331" s="36">
        <v>44312.601921296293</v>
      </c>
      <c r="D2331" s="11">
        <v>211</v>
      </c>
      <c r="E2331" s="12">
        <v>22.7</v>
      </c>
      <c r="F2331" s="13">
        <v>4789.7</v>
      </c>
      <c r="G2331" s="10" t="s">
        <v>34</v>
      </c>
    </row>
    <row r="2332" spans="2:7" s="7" customFormat="1" ht="13.35" customHeight="1" x14ac:dyDescent="0.2">
      <c r="B2332" s="37">
        <v>44312</v>
      </c>
      <c r="C2332" s="36">
        <v>44312.601574074077</v>
      </c>
      <c r="D2332" s="11">
        <v>274</v>
      </c>
      <c r="E2332" s="12">
        <v>22.7</v>
      </c>
      <c r="F2332" s="13">
        <v>6219.8</v>
      </c>
      <c r="G2332" s="10" t="s">
        <v>34</v>
      </c>
    </row>
    <row r="2333" spans="2:7" s="7" customFormat="1" ht="13.35" customHeight="1" x14ac:dyDescent="0.2">
      <c r="B2333" s="37">
        <v>44312</v>
      </c>
      <c r="C2333" s="36">
        <v>44312.601574074077</v>
      </c>
      <c r="D2333" s="11">
        <v>582</v>
      </c>
      <c r="E2333" s="12">
        <v>22.7</v>
      </c>
      <c r="F2333" s="13">
        <v>13211.4</v>
      </c>
      <c r="G2333" s="10" t="s">
        <v>34</v>
      </c>
    </row>
    <row r="2334" spans="2:7" s="7" customFormat="1" ht="13.35" customHeight="1" x14ac:dyDescent="0.2">
      <c r="B2334" s="37">
        <v>44312</v>
      </c>
      <c r="C2334" s="36">
        <v>44312.602326388886</v>
      </c>
      <c r="D2334" s="11">
        <v>6</v>
      </c>
      <c r="E2334" s="12">
        <v>22.7</v>
      </c>
      <c r="F2334" s="13">
        <v>136.19999999999999</v>
      </c>
      <c r="G2334" s="10" t="s">
        <v>34</v>
      </c>
    </row>
    <row r="2335" spans="2:7" s="7" customFormat="1" ht="13.35" customHeight="1" x14ac:dyDescent="0.2">
      <c r="B2335" s="37">
        <v>44312</v>
      </c>
      <c r="C2335" s="36">
        <v>44312.602326388886</v>
      </c>
      <c r="D2335" s="11">
        <v>283</v>
      </c>
      <c r="E2335" s="12">
        <v>22.7</v>
      </c>
      <c r="F2335" s="13">
        <v>6424.0999999999995</v>
      </c>
      <c r="G2335" s="10" t="s">
        <v>34</v>
      </c>
    </row>
    <row r="2336" spans="2:7" s="7" customFormat="1" ht="13.35" customHeight="1" x14ac:dyDescent="0.2">
      <c r="B2336" s="37">
        <v>44312</v>
      </c>
      <c r="C2336" s="36">
        <v>44312.602326388886</v>
      </c>
      <c r="D2336" s="11">
        <v>647</v>
      </c>
      <c r="E2336" s="12">
        <v>22.7</v>
      </c>
      <c r="F2336" s="13">
        <v>14686.9</v>
      </c>
      <c r="G2336" s="10" t="s">
        <v>34</v>
      </c>
    </row>
    <row r="2337" spans="2:7" s="7" customFormat="1" ht="13.35" customHeight="1" x14ac:dyDescent="0.2">
      <c r="B2337" s="37">
        <v>44312</v>
      </c>
      <c r="C2337" s="36">
        <v>44312.602685185186</v>
      </c>
      <c r="D2337" s="11">
        <v>300</v>
      </c>
      <c r="E2337" s="12">
        <v>22.7</v>
      </c>
      <c r="F2337" s="13">
        <v>6810</v>
      </c>
      <c r="G2337" s="10" t="s">
        <v>34</v>
      </c>
    </row>
    <row r="2338" spans="2:7" s="7" customFormat="1" ht="13.35" customHeight="1" x14ac:dyDescent="0.2">
      <c r="B2338" s="37">
        <v>44312</v>
      </c>
      <c r="C2338" s="36">
        <v>44312.602685185186</v>
      </c>
      <c r="D2338" s="11">
        <v>37</v>
      </c>
      <c r="E2338" s="12">
        <v>22.7</v>
      </c>
      <c r="F2338" s="13">
        <v>839.9</v>
      </c>
      <c r="G2338" s="10" t="s">
        <v>34</v>
      </c>
    </row>
    <row r="2339" spans="2:7" s="7" customFormat="1" ht="13.35" customHeight="1" x14ac:dyDescent="0.2">
      <c r="B2339" s="37">
        <v>44312</v>
      </c>
      <c r="C2339" s="36">
        <v>44312.602881944447</v>
      </c>
      <c r="D2339" s="11">
        <v>977</v>
      </c>
      <c r="E2339" s="12">
        <v>22.7</v>
      </c>
      <c r="F2339" s="13">
        <v>22177.899999999998</v>
      </c>
      <c r="G2339" s="10" t="s">
        <v>34</v>
      </c>
    </row>
    <row r="2340" spans="2:7" s="7" customFormat="1" ht="13.35" customHeight="1" x14ac:dyDescent="0.2">
      <c r="B2340" s="37">
        <v>44312</v>
      </c>
      <c r="C2340" s="36">
        <v>44312.602905092594</v>
      </c>
      <c r="D2340" s="11">
        <v>647</v>
      </c>
      <c r="E2340" s="12">
        <v>22.695</v>
      </c>
      <c r="F2340" s="13">
        <v>14683.665000000001</v>
      </c>
      <c r="G2340" s="10" t="s">
        <v>34</v>
      </c>
    </row>
    <row r="2341" spans="2:7" s="7" customFormat="1" ht="13.35" customHeight="1" x14ac:dyDescent="0.2">
      <c r="B2341" s="37">
        <v>44312</v>
      </c>
      <c r="C2341" s="36">
        <v>44312.603530092594</v>
      </c>
      <c r="D2341" s="11">
        <v>267</v>
      </c>
      <c r="E2341" s="12">
        <v>22.695</v>
      </c>
      <c r="F2341" s="13">
        <v>6059.5650000000005</v>
      </c>
      <c r="G2341" s="10" t="s">
        <v>34</v>
      </c>
    </row>
    <row r="2342" spans="2:7" s="7" customFormat="1" ht="13.35" customHeight="1" x14ac:dyDescent="0.2">
      <c r="B2342" s="37">
        <v>44312</v>
      </c>
      <c r="C2342" s="36">
        <v>44312.60359953704</v>
      </c>
      <c r="D2342" s="11">
        <v>102</v>
      </c>
      <c r="E2342" s="12">
        <v>22.695</v>
      </c>
      <c r="F2342" s="13">
        <v>2314.89</v>
      </c>
      <c r="G2342" s="10" t="s">
        <v>34</v>
      </c>
    </row>
    <row r="2343" spans="2:7" s="7" customFormat="1" ht="13.35" customHeight="1" x14ac:dyDescent="0.2">
      <c r="B2343" s="37">
        <v>44312</v>
      </c>
      <c r="C2343" s="36">
        <v>44312.60359953704</v>
      </c>
      <c r="D2343" s="11">
        <v>150</v>
      </c>
      <c r="E2343" s="12">
        <v>22.695</v>
      </c>
      <c r="F2343" s="13">
        <v>3404.25</v>
      </c>
      <c r="G2343" s="10" t="s">
        <v>34</v>
      </c>
    </row>
    <row r="2344" spans="2:7" s="7" customFormat="1" ht="13.35" customHeight="1" x14ac:dyDescent="0.2">
      <c r="B2344" s="37">
        <v>44312</v>
      </c>
      <c r="C2344" s="36">
        <v>44312.603703703702</v>
      </c>
      <c r="D2344" s="11">
        <v>87</v>
      </c>
      <c r="E2344" s="12">
        <v>22.695</v>
      </c>
      <c r="F2344" s="13">
        <v>1974.4649999999999</v>
      </c>
      <c r="G2344" s="10" t="s">
        <v>34</v>
      </c>
    </row>
    <row r="2345" spans="2:7" s="7" customFormat="1" ht="13.35" customHeight="1" x14ac:dyDescent="0.2">
      <c r="B2345" s="37">
        <v>44312</v>
      </c>
      <c r="C2345" s="36">
        <v>44312.603703703702</v>
      </c>
      <c r="D2345" s="11">
        <v>182</v>
      </c>
      <c r="E2345" s="12">
        <v>22.695</v>
      </c>
      <c r="F2345" s="13">
        <v>4130.49</v>
      </c>
      <c r="G2345" s="10" t="s">
        <v>34</v>
      </c>
    </row>
    <row r="2346" spans="2:7" s="7" customFormat="1" ht="13.35" customHeight="1" x14ac:dyDescent="0.2">
      <c r="B2346" s="37">
        <v>44312</v>
      </c>
      <c r="C2346" s="36">
        <v>44312.603807870371</v>
      </c>
      <c r="D2346" s="11">
        <v>270</v>
      </c>
      <c r="E2346" s="12">
        <v>22.695</v>
      </c>
      <c r="F2346" s="13">
        <v>6127.65</v>
      </c>
      <c r="G2346" s="10" t="s">
        <v>34</v>
      </c>
    </row>
    <row r="2347" spans="2:7" s="7" customFormat="1" ht="13.35" customHeight="1" x14ac:dyDescent="0.2">
      <c r="B2347" s="37">
        <v>44312</v>
      </c>
      <c r="C2347" s="36">
        <v>44312.603125000001</v>
      </c>
      <c r="D2347" s="11">
        <v>541</v>
      </c>
      <c r="E2347" s="12">
        <v>22.695</v>
      </c>
      <c r="F2347" s="13">
        <v>12277.995000000001</v>
      </c>
      <c r="G2347" s="10" t="s">
        <v>34</v>
      </c>
    </row>
    <row r="2348" spans="2:7" s="7" customFormat="1" ht="13.35" customHeight="1" x14ac:dyDescent="0.2">
      <c r="B2348" s="37">
        <v>44312</v>
      </c>
      <c r="C2348" s="36">
        <v>44312.603912037041</v>
      </c>
      <c r="D2348" s="11">
        <v>776</v>
      </c>
      <c r="E2348" s="12">
        <v>22.695</v>
      </c>
      <c r="F2348" s="13">
        <v>17611.32</v>
      </c>
      <c r="G2348" s="10" t="s">
        <v>34</v>
      </c>
    </row>
    <row r="2349" spans="2:7" s="7" customFormat="1" ht="13.35" customHeight="1" x14ac:dyDescent="0.2">
      <c r="B2349" s="37">
        <v>44312</v>
      </c>
      <c r="C2349" s="36">
        <v>44312.604201388887</v>
      </c>
      <c r="D2349" s="11">
        <v>430</v>
      </c>
      <c r="E2349" s="12">
        <v>22.7</v>
      </c>
      <c r="F2349" s="13">
        <v>9761</v>
      </c>
      <c r="G2349" s="10" t="s">
        <v>34</v>
      </c>
    </row>
    <row r="2350" spans="2:7" s="7" customFormat="1" ht="13.35" customHeight="1" x14ac:dyDescent="0.2">
      <c r="B2350" s="37">
        <v>44312</v>
      </c>
      <c r="C2350" s="36">
        <v>44312.604201388887</v>
      </c>
      <c r="D2350" s="11">
        <v>357</v>
      </c>
      <c r="E2350" s="12">
        <v>22.7</v>
      </c>
      <c r="F2350" s="13">
        <v>8103.9</v>
      </c>
      <c r="G2350" s="10" t="s">
        <v>34</v>
      </c>
    </row>
    <row r="2351" spans="2:7" s="7" customFormat="1" ht="13.35" customHeight="1" x14ac:dyDescent="0.2">
      <c r="B2351" s="37">
        <v>44312</v>
      </c>
      <c r="C2351" s="36">
        <v>44312.604270833333</v>
      </c>
      <c r="D2351" s="11">
        <v>402</v>
      </c>
      <c r="E2351" s="12">
        <v>22.695</v>
      </c>
      <c r="F2351" s="13">
        <v>9123.39</v>
      </c>
      <c r="G2351" s="10" t="s">
        <v>34</v>
      </c>
    </row>
    <row r="2352" spans="2:7" s="7" customFormat="1" ht="13.35" customHeight="1" x14ac:dyDescent="0.2">
      <c r="B2352" s="37">
        <v>44312</v>
      </c>
      <c r="C2352" s="36">
        <v>44312.604479166665</v>
      </c>
      <c r="D2352" s="11">
        <v>126</v>
      </c>
      <c r="E2352" s="12">
        <v>22.684999999999999</v>
      </c>
      <c r="F2352" s="13">
        <v>2858.31</v>
      </c>
      <c r="G2352" s="10" t="s">
        <v>34</v>
      </c>
    </row>
    <row r="2353" spans="2:7" s="7" customFormat="1" ht="13.35" customHeight="1" x14ac:dyDescent="0.2">
      <c r="B2353" s="37">
        <v>44312</v>
      </c>
      <c r="C2353" s="36">
        <v>44312.604479166665</v>
      </c>
      <c r="D2353" s="11">
        <v>254</v>
      </c>
      <c r="E2353" s="12">
        <v>22.684999999999999</v>
      </c>
      <c r="F2353" s="13">
        <v>5761.99</v>
      </c>
      <c r="G2353" s="10" t="s">
        <v>34</v>
      </c>
    </row>
    <row r="2354" spans="2:7" s="7" customFormat="1" ht="13.35" customHeight="1" x14ac:dyDescent="0.2">
      <c r="B2354" s="37">
        <v>44312</v>
      </c>
      <c r="C2354" s="36">
        <v>44312.604629629626</v>
      </c>
      <c r="D2354" s="11">
        <v>272</v>
      </c>
      <c r="E2354" s="12">
        <v>22.684999999999999</v>
      </c>
      <c r="F2354" s="13">
        <v>6170.32</v>
      </c>
      <c r="G2354" s="10" t="s">
        <v>34</v>
      </c>
    </row>
    <row r="2355" spans="2:7" s="7" customFormat="1" ht="13.35" customHeight="1" x14ac:dyDescent="0.2">
      <c r="B2355" s="37">
        <v>44312</v>
      </c>
      <c r="C2355" s="36">
        <v>44312.604629629626</v>
      </c>
      <c r="D2355" s="11">
        <v>318</v>
      </c>
      <c r="E2355" s="12">
        <v>22.684999999999999</v>
      </c>
      <c r="F2355" s="13">
        <v>7213.83</v>
      </c>
      <c r="G2355" s="10" t="s">
        <v>34</v>
      </c>
    </row>
    <row r="2356" spans="2:7" s="7" customFormat="1" ht="13.35" customHeight="1" x14ac:dyDescent="0.2">
      <c r="B2356" s="37">
        <v>44312</v>
      </c>
      <c r="C2356" s="36">
        <v>44312.604745370372</v>
      </c>
      <c r="D2356" s="11">
        <v>145</v>
      </c>
      <c r="E2356" s="12">
        <v>22.684999999999999</v>
      </c>
      <c r="F2356" s="13">
        <v>3289.3249999999998</v>
      </c>
      <c r="G2356" s="10" t="s">
        <v>34</v>
      </c>
    </row>
    <row r="2357" spans="2:7" s="7" customFormat="1" ht="13.35" customHeight="1" x14ac:dyDescent="0.2">
      <c r="B2357" s="37">
        <v>44312</v>
      </c>
      <c r="C2357" s="36">
        <v>44312.604745370372</v>
      </c>
      <c r="D2357" s="11">
        <v>150</v>
      </c>
      <c r="E2357" s="12">
        <v>22.684999999999999</v>
      </c>
      <c r="F2357" s="13">
        <v>3402.75</v>
      </c>
      <c r="G2357" s="10" t="s">
        <v>34</v>
      </c>
    </row>
    <row r="2358" spans="2:7" s="7" customFormat="1" ht="13.35" customHeight="1" x14ac:dyDescent="0.2">
      <c r="B2358" s="37">
        <v>44312</v>
      </c>
      <c r="C2358" s="36">
        <v>44312.604745370372</v>
      </c>
      <c r="D2358" s="11">
        <v>320</v>
      </c>
      <c r="E2358" s="12">
        <v>22.684999999999999</v>
      </c>
      <c r="F2358" s="13">
        <v>7259.2</v>
      </c>
      <c r="G2358" s="10" t="s">
        <v>34</v>
      </c>
    </row>
    <row r="2359" spans="2:7" s="7" customFormat="1" ht="13.35" customHeight="1" x14ac:dyDescent="0.2">
      <c r="B2359" s="37">
        <v>44312</v>
      </c>
      <c r="C2359" s="36">
        <v>44312.604745370372</v>
      </c>
      <c r="D2359" s="11">
        <v>37</v>
      </c>
      <c r="E2359" s="12">
        <v>22.684999999999999</v>
      </c>
      <c r="F2359" s="13">
        <v>839.34499999999991</v>
      </c>
      <c r="G2359" s="10" t="s">
        <v>34</v>
      </c>
    </row>
    <row r="2360" spans="2:7" s="7" customFormat="1" ht="13.35" customHeight="1" x14ac:dyDescent="0.2">
      <c r="B2360" s="37">
        <v>44312</v>
      </c>
      <c r="C2360" s="36">
        <v>44312.604745370372</v>
      </c>
      <c r="D2360" s="11">
        <v>14</v>
      </c>
      <c r="E2360" s="12">
        <v>22.684999999999999</v>
      </c>
      <c r="F2360" s="13">
        <v>317.58999999999997</v>
      </c>
      <c r="G2360" s="10" t="s">
        <v>34</v>
      </c>
    </row>
    <row r="2361" spans="2:7" s="7" customFormat="1" ht="13.35" customHeight="1" x14ac:dyDescent="0.2">
      <c r="B2361" s="37">
        <v>44312</v>
      </c>
      <c r="C2361" s="36">
        <v>44312.605034722219</v>
      </c>
      <c r="D2361" s="11">
        <v>989</v>
      </c>
      <c r="E2361" s="12">
        <v>22.68</v>
      </c>
      <c r="F2361" s="13">
        <v>22430.52</v>
      </c>
      <c r="G2361" s="10" t="s">
        <v>34</v>
      </c>
    </row>
    <row r="2362" spans="2:7" s="7" customFormat="1" ht="13.35" customHeight="1" x14ac:dyDescent="0.2">
      <c r="B2362" s="37">
        <v>44312</v>
      </c>
      <c r="C2362" s="36">
        <v>44312.605300925927</v>
      </c>
      <c r="D2362" s="11">
        <v>150</v>
      </c>
      <c r="E2362" s="12">
        <v>22.675000000000001</v>
      </c>
      <c r="F2362" s="13">
        <v>3401.25</v>
      </c>
      <c r="G2362" s="10" t="s">
        <v>34</v>
      </c>
    </row>
    <row r="2363" spans="2:7" s="7" customFormat="1" ht="13.35" customHeight="1" x14ac:dyDescent="0.2">
      <c r="B2363" s="37">
        <v>44312</v>
      </c>
      <c r="C2363" s="36">
        <v>44312.605300925927</v>
      </c>
      <c r="D2363" s="11">
        <v>145</v>
      </c>
      <c r="E2363" s="12">
        <v>22.675000000000001</v>
      </c>
      <c r="F2363" s="13">
        <v>3287.875</v>
      </c>
      <c r="G2363" s="10" t="s">
        <v>34</v>
      </c>
    </row>
    <row r="2364" spans="2:7" s="7" customFormat="1" ht="13.35" customHeight="1" x14ac:dyDescent="0.2">
      <c r="B2364" s="37">
        <v>44312</v>
      </c>
      <c r="C2364" s="36">
        <v>44312.605300925927</v>
      </c>
      <c r="D2364" s="11">
        <v>300</v>
      </c>
      <c r="E2364" s="12">
        <v>22.675000000000001</v>
      </c>
      <c r="F2364" s="13">
        <v>6802.5</v>
      </c>
      <c r="G2364" s="10" t="s">
        <v>34</v>
      </c>
    </row>
    <row r="2365" spans="2:7" s="7" customFormat="1" ht="13.35" customHeight="1" x14ac:dyDescent="0.2">
      <c r="B2365" s="37">
        <v>44312</v>
      </c>
      <c r="C2365" s="36">
        <v>44312.605300925927</v>
      </c>
      <c r="D2365" s="11">
        <v>155</v>
      </c>
      <c r="E2365" s="12">
        <v>22.675000000000001</v>
      </c>
      <c r="F2365" s="13">
        <v>3514.625</v>
      </c>
      <c r="G2365" s="10" t="s">
        <v>34</v>
      </c>
    </row>
    <row r="2366" spans="2:7" s="7" customFormat="1" ht="13.35" customHeight="1" x14ac:dyDescent="0.2">
      <c r="B2366" s="37">
        <v>44312</v>
      </c>
      <c r="C2366" s="36">
        <v>44312.605300925927</v>
      </c>
      <c r="D2366" s="11">
        <v>275</v>
      </c>
      <c r="E2366" s="12">
        <v>22.675000000000001</v>
      </c>
      <c r="F2366" s="13">
        <v>6235.625</v>
      </c>
      <c r="G2366" s="10" t="s">
        <v>34</v>
      </c>
    </row>
    <row r="2367" spans="2:7" s="7" customFormat="1" ht="13.35" customHeight="1" x14ac:dyDescent="0.2">
      <c r="B2367" s="37">
        <v>44312</v>
      </c>
      <c r="C2367" s="36">
        <v>44312.605300925927</v>
      </c>
      <c r="D2367" s="11">
        <v>38</v>
      </c>
      <c r="E2367" s="12">
        <v>22.675000000000001</v>
      </c>
      <c r="F2367" s="13">
        <v>861.65</v>
      </c>
      <c r="G2367" s="10" t="s">
        <v>34</v>
      </c>
    </row>
    <row r="2368" spans="2:7" s="7" customFormat="1" ht="13.35" customHeight="1" x14ac:dyDescent="0.2">
      <c r="B2368" s="37">
        <v>44312</v>
      </c>
      <c r="C2368" s="36">
        <v>44312.605300925927</v>
      </c>
      <c r="D2368" s="11">
        <v>245</v>
      </c>
      <c r="E2368" s="12">
        <v>22.675000000000001</v>
      </c>
      <c r="F2368" s="13">
        <v>5555.375</v>
      </c>
      <c r="G2368" s="10" t="s">
        <v>34</v>
      </c>
    </row>
    <row r="2369" spans="2:7" s="7" customFormat="1" ht="13.35" customHeight="1" x14ac:dyDescent="0.2">
      <c r="B2369" s="37">
        <v>44312</v>
      </c>
      <c r="C2369" s="36">
        <v>44312.605300925927</v>
      </c>
      <c r="D2369" s="11">
        <v>10</v>
      </c>
      <c r="E2369" s="12">
        <v>22.68</v>
      </c>
      <c r="F2369" s="13">
        <v>226.8</v>
      </c>
      <c r="G2369" s="10" t="s">
        <v>34</v>
      </c>
    </row>
    <row r="2370" spans="2:7" s="7" customFormat="1" ht="13.35" customHeight="1" x14ac:dyDescent="0.2">
      <c r="B2370" s="37">
        <v>44312</v>
      </c>
      <c r="C2370" s="36">
        <v>44312.605300925927</v>
      </c>
      <c r="D2370" s="11">
        <v>362</v>
      </c>
      <c r="E2370" s="12">
        <v>22.67</v>
      </c>
      <c r="F2370" s="13">
        <v>8206.5400000000009</v>
      </c>
      <c r="G2370" s="10" t="s">
        <v>34</v>
      </c>
    </row>
    <row r="2371" spans="2:7" s="7" customFormat="1" ht="13.35" customHeight="1" x14ac:dyDescent="0.2">
      <c r="B2371" s="37">
        <v>44312</v>
      </c>
      <c r="C2371" s="36">
        <v>44312.605439814812</v>
      </c>
      <c r="D2371" s="11">
        <v>353</v>
      </c>
      <c r="E2371" s="12">
        <v>22.664999999999999</v>
      </c>
      <c r="F2371" s="13">
        <v>8000.7449999999999</v>
      </c>
      <c r="G2371" s="10" t="s">
        <v>34</v>
      </c>
    </row>
    <row r="2372" spans="2:7" s="7" customFormat="1" ht="13.35" customHeight="1" x14ac:dyDescent="0.2">
      <c r="B2372" s="37">
        <v>44312</v>
      </c>
      <c r="C2372" s="36">
        <v>44312.605590277781</v>
      </c>
      <c r="D2372" s="11">
        <v>178</v>
      </c>
      <c r="E2372" s="12">
        <v>22.664999999999999</v>
      </c>
      <c r="F2372" s="13">
        <v>4034.37</v>
      </c>
      <c r="G2372" s="10" t="s">
        <v>34</v>
      </c>
    </row>
    <row r="2373" spans="2:7" s="7" customFormat="1" ht="13.35" customHeight="1" x14ac:dyDescent="0.2">
      <c r="B2373" s="37">
        <v>44312</v>
      </c>
      <c r="C2373" s="36">
        <v>44312.605590277781</v>
      </c>
      <c r="D2373" s="11">
        <v>250</v>
      </c>
      <c r="E2373" s="12">
        <v>22.664999999999999</v>
      </c>
      <c r="F2373" s="13">
        <v>5666.25</v>
      </c>
      <c r="G2373" s="10" t="s">
        <v>34</v>
      </c>
    </row>
    <row r="2374" spans="2:7" s="7" customFormat="1" ht="13.35" customHeight="1" x14ac:dyDescent="0.2">
      <c r="B2374" s="37">
        <v>44312</v>
      </c>
      <c r="C2374" s="36">
        <v>44312.605590277781</v>
      </c>
      <c r="D2374" s="11">
        <v>166</v>
      </c>
      <c r="E2374" s="12">
        <v>22.664999999999999</v>
      </c>
      <c r="F2374" s="13">
        <v>3762.39</v>
      </c>
      <c r="G2374" s="10" t="s">
        <v>34</v>
      </c>
    </row>
    <row r="2375" spans="2:7" s="7" customFormat="1" ht="13.35" customHeight="1" x14ac:dyDescent="0.2">
      <c r="B2375" s="37">
        <v>44312</v>
      </c>
      <c r="C2375" s="36">
        <v>44312.605706018519</v>
      </c>
      <c r="D2375" s="11">
        <v>470</v>
      </c>
      <c r="E2375" s="12">
        <v>22.664999999999999</v>
      </c>
      <c r="F2375" s="13">
        <v>10652.55</v>
      </c>
      <c r="G2375" s="10" t="s">
        <v>34</v>
      </c>
    </row>
    <row r="2376" spans="2:7" s="7" customFormat="1" ht="13.35" customHeight="1" x14ac:dyDescent="0.2">
      <c r="B2376" s="37">
        <v>44312</v>
      </c>
      <c r="C2376" s="36">
        <v>44312.605891203704</v>
      </c>
      <c r="D2376" s="11">
        <v>780</v>
      </c>
      <c r="E2376" s="12">
        <v>22.655000000000001</v>
      </c>
      <c r="F2376" s="13">
        <v>17670.900000000001</v>
      </c>
      <c r="G2376" s="10" t="s">
        <v>34</v>
      </c>
    </row>
    <row r="2377" spans="2:7" s="7" customFormat="1" ht="13.35" customHeight="1" x14ac:dyDescent="0.2">
      <c r="B2377" s="37">
        <v>44312</v>
      </c>
      <c r="C2377" s="36">
        <v>44312.605983796297</v>
      </c>
      <c r="D2377" s="11">
        <v>145</v>
      </c>
      <c r="E2377" s="12">
        <v>22.655000000000001</v>
      </c>
      <c r="F2377" s="13">
        <v>3284.9750000000004</v>
      </c>
      <c r="G2377" s="10" t="s">
        <v>34</v>
      </c>
    </row>
    <row r="2378" spans="2:7" s="7" customFormat="1" ht="13.35" customHeight="1" x14ac:dyDescent="0.2">
      <c r="B2378" s="37">
        <v>44312</v>
      </c>
      <c r="C2378" s="36">
        <v>44312.605983796297</v>
      </c>
      <c r="D2378" s="11">
        <v>150</v>
      </c>
      <c r="E2378" s="12">
        <v>22.655000000000001</v>
      </c>
      <c r="F2378" s="13">
        <v>3398.25</v>
      </c>
      <c r="G2378" s="10" t="s">
        <v>34</v>
      </c>
    </row>
    <row r="2379" spans="2:7" s="7" customFormat="1" ht="13.35" customHeight="1" x14ac:dyDescent="0.2">
      <c r="B2379" s="37">
        <v>44312</v>
      </c>
      <c r="C2379" s="36">
        <v>44312.605983796297</v>
      </c>
      <c r="D2379" s="11">
        <v>55</v>
      </c>
      <c r="E2379" s="12">
        <v>22.655000000000001</v>
      </c>
      <c r="F2379" s="13">
        <v>1246.0250000000001</v>
      </c>
      <c r="G2379" s="10" t="s">
        <v>34</v>
      </c>
    </row>
    <row r="2380" spans="2:7" s="7" customFormat="1" ht="13.35" customHeight="1" x14ac:dyDescent="0.2">
      <c r="B2380" s="37">
        <v>44312</v>
      </c>
      <c r="C2380" s="36">
        <v>44312.606030092589</v>
      </c>
      <c r="D2380" s="11">
        <v>319</v>
      </c>
      <c r="E2380" s="12">
        <v>22.645</v>
      </c>
      <c r="F2380" s="13">
        <v>7223.7550000000001</v>
      </c>
      <c r="G2380" s="10" t="s">
        <v>34</v>
      </c>
    </row>
    <row r="2381" spans="2:7" s="7" customFormat="1" ht="13.35" customHeight="1" x14ac:dyDescent="0.2">
      <c r="B2381" s="37">
        <v>44312</v>
      </c>
      <c r="C2381" s="36">
        <v>44312.606192129628</v>
      </c>
      <c r="D2381" s="11">
        <v>364</v>
      </c>
      <c r="E2381" s="12">
        <v>22.65</v>
      </c>
      <c r="F2381" s="13">
        <v>8244.6</v>
      </c>
      <c r="G2381" s="10" t="s">
        <v>34</v>
      </c>
    </row>
    <row r="2382" spans="2:7" s="7" customFormat="1" ht="13.35" customHeight="1" x14ac:dyDescent="0.2">
      <c r="B2382" s="37">
        <v>44312</v>
      </c>
      <c r="C2382" s="36">
        <v>44312.606192129628</v>
      </c>
      <c r="D2382" s="11">
        <v>273</v>
      </c>
      <c r="E2382" s="12">
        <v>22.65</v>
      </c>
      <c r="F2382" s="13">
        <v>6183.45</v>
      </c>
      <c r="G2382" s="10" t="s">
        <v>34</v>
      </c>
    </row>
    <row r="2383" spans="2:7" s="7" customFormat="1" ht="13.35" customHeight="1" x14ac:dyDescent="0.2">
      <c r="B2383" s="37">
        <v>44312</v>
      </c>
      <c r="C2383" s="36">
        <v>44312.606296296297</v>
      </c>
      <c r="D2383" s="11">
        <v>20</v>
      </c>
      <c r="E2383" s="12">
        <v>22.65</v>
      </c>
      <c r="F2383" s="13">
        <v>453</v>
      </c>
      <c r="G2383" s="10" t="s">
        <v>34</v>
      </c>
    </row>
    <row r="2384" spans="2:7" s="7" customFormat="1" ht="13.35" customHeight="1" x14ac:dyDescent="0.2">
      <c r="B2384" s="37">
        <v>44312</v>
      </c>
      <c r="C2384" s="36">
        <v>44312.606296296297</v>
      </c>
      <c r="D2384" s="11">
        <v>287</v>
      </c>
      <c r="E2384" s="12">
        <v>22.65</v>
      </c>
      <c r="F2384" s="13">
        <v>6500.5499999999993</v>
      </c>
      <c r="G2384" s="10" t="s">
        <v>34</v>
      </c>
    </row>
    <row r="2385" spans="2:7" s="7" customFormat="1" ht="13.35" customHeight="1" x14ac:dyDescent="0.2">
      <c r="B2385" s="37">
        <v>44312</v>
      </c>
      <c r="C2385" s="36">
        <v>44312.606354166666</v>
      </c>
      <c r="D2385" s="11">
        <v>314</v>
      </c>
      <c r="E2385" s="12">
        <v>22.65</v>
      </c>
      <c r="F2385" s="13">
        <v>7112.0999999999995</v>
      </c>
      <c r="G2385" s="10" t="s">
        <v>34</v>
      </c>
    </row>
    <row r="2386" spans="2:7" s="7" customFormat="1" ht="13.35" customHeight="1" x14ac:dyDescent="0.2">
      <c r="B2386" s="37">
        <v>44312</v>
      </c>
      <c r="C2386" s="36">
        <v>44312.606423611112</v>
      </c>
      <c r="D2386" s="11">
        <v>268</v>
      </c>
      <c r="E2386" s="12">
        <v>22.65</v>
      </c>
      <c r="F2386" s="13">
        <v>6070.2</v>
      </c>
      <c r="G2386" s="10" t="s">
        <v>34</v>
      </c>
    </row>
    <row r="2387" spans="2:7" s="7" customFormat="1" ht="13.35" customHeight="1" x14ac:dyDescent="0.2">
      <c r="B2387" s="37">
        <v>44312</v>
      </c>
      <c r="C2387" s="36">
        <v>44312.606782407405</v>
      </c>
      <c r="D2387" s="11">
        <v>244</v>
      </c>
      <c r="E2387" s="12">
        <v>22.65</v>
      </c>
      <c r="F2387" s="13">
        <v>5526.5999999999995</v>
      </c>
      <c r="G2387" s="10" t="s">
        <v>34</v>
      </c>
    </row>
    <row r="2388" spans="2:7" s="7" customFormat="1" ht="13.35" customHeight="1" x14ac:dyDescent="0.2">
      <c r="B2388" s="37">
        <v>44312</v>
      </c>
      <c r="C2388" s="36">
        <v>44312.606782407405</v>
      </c>
      <c r="D2388" s="11">
        <v>31</v>
      </c>
      <c r="E2388" s="12">
        <v>22.65</v>
      </c>
      <c r="F2388" s="13">
        <v>702.15</v>
      </c>
      <c r="G2388" s="10" t="s">
        <v>34</v>
      </c>
    </row>
    <row r="2389" spans="2:7" s="7" customFormat="1" ht="13.35" customHeight="1" x14ac:dyDescent="0.2">
      <c r="B2389" s="37">
        <v>44312</v>
      </c>
      <c r="C2389" s="36">
        <v>44312.606828703705</v>
      </c>
      <c r="D2389" s="11">
        <v>259</v>
      </c>
      <c r="E2389" s="12">
        <v>22.65</v>
      </c>
      <c r="F2389" s="13">
        <v>5866.3499999999995</v>
      </c>
      <c r="G2389" s="10" t="s">
        <v>34</v>
      </c>
    </row>
    <row r="2390" spans="2:7" s="7" customFormat="1" ht="13.35" customHeight="1" x14ac:dyDescent="0.2">
      <c r="B2390" s="37">
        <v>44312</v>
      </c>
      <c r="C2390" s="36">
        <v>44312.606898148151</v>
      </c>
      <c r="D2390" s="11">
        <v>283</v>
      </c>
      <c r="E2390" s="12">
        <v>22.65</v>
      </c>
      <c r="F2390" s="13">
        <v>6409.95</v>
      </c>
      <c r="G2390" s="10" t="s">
        <v>34</v>
      </c>
    </row>
    <row r="2391" spans="2:7" s="7" customFormat="1" ht="13.35" customHeight="1" x14ac:dyDescent="0.2">
      <c r="B2391" s="37">
        <v>44312</v>
      </c>
      <c r="C2391" s="36">
        <v>44312.60696759259</v>
      </c>
      <c r="D2391" s="11">
        <v>283</v>
      </c>
      <c r="E2391" s="12">
        <v>22.65</v>
      </c>
      <c r="F2391" s="13">
        <v>6409.95</v>
      </c>
      <c r="G2391" s="10" t="s">
        <v>34</v>
      </c>
    </row>
    <row r="2392" spans="2:7" s="7" customFormat="1" ht="13.35" customHeight="1" x14ac:dyDescent="0.2">
      <c r="B2392" s="37">
        <v>44312</v>
      </c>
      <c r="C2392" s="36">
        <v>44312.607037037036</v>
      </c>
      <c r="D2392" s="11">
        <v>28</v>
      </c>
      <c r="E2392" s="12">
        <v>22.65</v>
      </c>
      <c r="F2392" s="13">
        <v>634.19999999999993</v>
      </c>
      <c r="G2392" s="10" t="s">
        <v>34</v>
      </c>
    </row>
    <row r="2393" spans="2:7" s="7" customFormat="1" ht="13.35" customHeight="1" x14ac:dyDescent="0.2">
      <c r="B2393" s="37">
        <v>44312</v>
      </c>
      <c r="C2393" s="36">
        <v>44312.607037037036</v>
      </c>
      <c r="D2393" s="11">
        <v>107</v>
      </c>
      <c r="E2393" s="12">
        <v>22.65</v>
      </c>
      <c r="F2393" s="13">
        <v>2423.5499999999997</v>
      </c>
      <c r="G2393" s="10" t="s">
        <v>34</v>
      </c>
    </row>
    <row r="2394" spans="2:7" s="7" customFormat="1" ht="13.35" customHeight="1" x14ac:dyDescent="0.2">
      <c r="B2394" s="37">
        <v>44312</v>
      </c>
      <c r="C2394" s="36">
        <v>44312.607037037036</v>
      </c>
      <c r="D2394" s="11">
        <v>56</v>
      </c>
      <c r="E2394" s="12">
        <v>22.65</v>
      </c>
      <c r="F2394" s="13">
        <v>1268.3999999999999</v>
      </c>
      <c r="G2394" s="10" t="s">
        <v>34</v>
      </c>
    </row>
    <row r="2395" spans="2:7" s="7" customFormat="1" ht="13.35" customHeight="1" x14ac:dyDescent="0.2">
      <c r="B2395" s="37">
        <v>44312</v>
      </c>
      <c r="C2395" s="36">
        <v>44312.607037037036</v>
      </c>
      <c r="D2395" s="11">
        <v>92</v>
      </c>
      <c r="E2395" s="12">
        <v>22.65</v>
      </c>
      <c r="F2395" s="13">
        <v>2083.7999999999997</v>
      </c>
      <c r="G2395" s="10" t="s">
        <v>34</v>
      </c>
    </row>
    <row r="2396" spans="2:7" s="7" customFormat="1" ht="13.35" customHeight="1" x14ac:dyDescent="0.2">
      <c r="B2396" s="37">
        <v>44312</v>
      </c>
      <c r="C2396" s="36">
        <v>44312.607094907406</v>
      </c>
      <c r="D2396" s="11">
        <v>63</v>
      </c>
      <c r="E2396" s="12">
        <v>22.65</v>
      </c>
      <c r="F2396" s="13">
        <v>1426.9499999999998</v>
      </c>
      <c r="G2396" s="10" t="s">
        <v>34</v>
      </c>
    </row>
    <row r="2397" spans="2:7" s="7" customFormat="1" ht="13.35" customHeight="1" x14ac:dyDescent="0.2">
      <c r="B2397" s="37">
        <v>44312</v>
      </c>
      <c r="C2397" s="36">
        <v>44312.607094907406</v>
      </c>
      <c r="D2397" s="11">
        <v>213</v>
      </c>
      <c r="E2397" s="12">
        <v>22.65</v>
      </c>
      <c r="F2397" s="13">
        <v>4824.45</v>
      </c>
      <c r="G2397" s="10" t="s">
        <v>34</v>
      </c>
    </row>
    <row r="2398" spans="2:7" s="7" customFormat="1" ht="13.35" customHeight="1" x14ac:dyDescent="0.2">
      <c r="B2398" s="37">
        <v>44312</v>
      </c>
      <c r="C2398" s="36">
        <v>44312.607152777775</v>
      </c>
      <c r="D2398" s="11">
        <v>29</v>
      </c>
      <c r="E2398" s="12">
        <v>22.65</v>
      </c>
      <c r="F2398" s="13">
        <v>656.84999999999991</v>
      </c>
      <c r="G2398" s="10" t="s">
        <v>34</v>
      </c>
    </row>
    <row r="2399" spans="2:7" s="7" customFormat="1" ht="13.35" customHeight="1" x14ac:dyDescent="0.2">
      <c r="B2399" s="37">
        <v>44312</v>
      </c>
      <c r="C2399" s="36">
        <v>44312.607152777775</v>
      </c>
      <c r="D2399" s="11">
        <v>254</v>
      </c>
      <c r="E2399" s="12">
        <v>22.65</v>
      </c>
      <c r="F2399" s="13">
        <v>5753.0999999999995</v>
      </c>
      <c r="G2399" s="10" t="s">
        <v>34</v>
      </c>
    </row>
    <row r="2400" spans="2:7" s="7" customFormat="1" ht="13.35" customHeight="1" x14ac:dyDescent="0.2">
      <c r="B2400" s="37">
        <v>44312</v>
      </c>
      <c r="C2400" s="36">
        <v>44312.606527777774</v>
      </c>
      <c r="D2400" s="11">
        <v>316</v>
      </c>
      <c r="E2400" s="12">
        <v>22.645</v>
      </c>
      <c r="F2400" s="13">
        <v>7155.82</v>
      </c>
      <c r="G2400" s="10" t="s">
        <v>34</v>
      </c>
    </row>
    <row r="2401" spans="2:7" s="7" customFormat="1" ht="13.35" customHeight="1" x14ac:dyDescent="0.2">
      <c r="B2401" s="37">
        <v>44312</v>
      </c>
      <c r="C2401" s="36">
        <v>44312.607164351852</v>
      </c>
      <c r="D2401" s="11">
        <v>300</v>
      </c>
      <c r="E2401" s="12">
        <v>22.645</v>
      </c>
      <c r="F2401" s="13">
        <v>6793.5</v>
      </c>
      <c r="G2401" s="10" t="s">
        <v>34</v>
      </c>
    </row>
    <row r="2402" spans="2:7" s="7" customFormat="1" ht="13.35" customHeight="1" x14ac:dyDescent="0.2">
      <c r="B2402" s="37">
        <v>44312</v>
      </c>
      <c r="C2402" s="36">
        <v>44312.607164351852</v>
      </c>
      <c r="D2402" s="11">
        <v>284</v>
      </c>
      <c r="E2402" s="12">
        <v>22.645</v>
      </c>
      <c r="F2402" s="13">
        <v>6431.18</v>
      </c>
      <c r="G2402" s="10" t="s">
        <v>34</v>
      </c>
    </row>
    <row r="2403" spans="2:7" s="7" customFormat="1" ht="13.35" customHeight="1" x14ac:dyDescent="0.2">
      <c r="B2403" s="37">
        <v>44312</v>
      </c>
      <c r="C2403" s="36">
        <v>44312.607210648152</v>
      </c>
      <c r="D2403" s="11">
        <v>170</v>
      </c>
      <c r="E2403" s="12">
        <v>22.645</v>
      </c>
      <c r="F2403" s="13">
        <v>3849.65</v>
      </c>
      <c r="G2403" s="10" t="s">
        <v>34</v>
      </c>
    </row>
    <row r="2404" spans="2:7" s="7" customFormat="1" ht="13.35" customHeight="1" x14ac:dyDescent="0.2">
      <c r="B2404" s="37">
        <v>44312</v>
      </c>
      <c r="C2404" s="36">
        <v>44312.607210648152</v>
      </c>
      <c r="D2404" s="11">
        <v>166</v>
      </c>
      <c r="E2404" s="12">
        <v>22.645</v>
      </c>
      <c r="F2404" s="13">
        <v>3759.0699999999997</v>
      </c>
      <c r="G2404" s="10" t="s">
        <v>34</v>
      </c>
    </row>
    <row r="2405" spans="2:7" s="7" customFormat="1" ht="13.35" customHeight="1" x14ac:dyDescent="0.2">
      <c r="B2405" s="37">
        <v>44312</v>
      </c>
      <c r="C2405" s="36">
        <v>44312.607453703706</v>
      </c>
      <c r="D2405" s="11">
        <v>310</v>
      </c>
      <c r="E2405" s="12">
        <v>22.645</v>
      </c>
      <c r="F2405" s="13">
        <v>7019.95</v>
      </c>
      <c r="G2405" s="10" t="s">
        <v>34</v>
      </c>
    </row>
    <row r="2406" spans="2:7" s="7" customFormat="1" ht="13.35" customHeight="1" x14ac:dyDescent="0.2">
      <c r="B2406" s="37">
        <v>44312</v>
      </c>
      <c r="C2406" s="36">
        <v>44312.607453703706</v>
      </c>
      <c r="D2406" s="11">
        <v>300</v>
      </c>
      <c r="E2406" s="12">
        <v>22.645</v>
      </c>
      <c r="F2406" s="13">
        <v>6793.5</v>
      </c>
      <c r="G2406" s="10" t="s">
        <v>34</v>
      </c>
    </row>
    <row r="2407" spans="2:7" s="7" customFormat="1" ht="13.35" customHeight="1" x14ac:dyDescent="0.2">
      <c r="B2407" s="37">
        <v>44312</v>
      </c>
      <c r="C2407" s="36">
        <v>44312.607453703706</v>
      </c>
      <c r="D2407" s="11">
        <v>154</v>
      </c>
      <c r="E2407" s="12">
        <v>22.645</v>
      </c>
      <c r="F2407" s="13">
        <v>3487.33</v>
      </c>
      <c r="G2407" s="10" t="s">
        <v>34</v>
      </c>
    </row>
    <row r="2408" spans="2:7" s="7" customFormat="1" ht="13.35" customHeight="1" x14ac:dyDescent="0.2">
      <c r="B2408" s="37">
        <v>44312</v>
      </c>
      <c r="C2408" s="36">
        <v>44312.607789351852</v>
      </c>
      <c r="D2408" s="11">
        <v>86</v>
      </c>
      <c r="E2408" s="12">
        <v>22.66</v>
      </c>
      <c r="F2408" s="13">
        <v>1948.76</v>
      </c>
      <c r="G2408" s="10" t="s">
        <v>34</v>
      </c>
    </row>
    <row r="2409" spans="2:7" s="7" customFormat="1" ht="13.35" customHeight="1" x14ac:dyDescent="0.2">
      <c r="B2409" s="37">
        <v>44312</v>
      </c>
      <c r="C2409" s="36">
        <v>44312.607789351852</v>
      </c>
      <c r="D2409" s="11">
        <v>175</v>
      </c>
      <c r="E2409" s="12">
        <v>22.66</v>
      </c>
      <c r="F2409" s="13">
        <v>3965.5</v>
      </c>
      <c r="G2409" s="10" t="s">
        <v>34</v>
      </c>
    </row>
    <row r="2410" spans="2:7" s="7" customFormat="1" ht="13.35" customHeight="1" x14ac:dyDescent="0.2">
      <c r="B2410" s="37">
        <v>44312</v>
      </c>
      <c r="C2410" s="36">
        <v>44312.607847222222</v>
      </c>
      <c r="D2410" s="11">
        <v>382</v>
      </c>
      <c r="E2410" s="12">
        <v>22.66</v>
      </c>
      <c r="F2410" s="13">
        <v>8656.1200000000008</v>
      </c>
      <c r="G2410" s="10" t="s">
        <v>34</v>
      </c>
    </row>
    <row r="2411" spans="2:7" s="7" customFormat="1" ht="13.35" customHeight="1" x14ac:dyDescent="0.2">
      <c r="B2411" s="37">
        <v>44312</v>
      </c>
      <c r="C2411" s="36">
        <v>44312.607928240737</v>
      </c>
      <c r="D2411" s="11">
        <v>232</v>
      </c>
      <c r="E2411" s="12">
        <v>22.66</v>
      </c>
      <c r="F2411" s="13">
        <v>5257.12</v>
      </c>
      <c r="G2411" s="10" t="s">
        <v>34</v>
      </c>
    </row>
    <row r="2412" spans="2:7" s="7" customFormat="1" ht="13.35" customHeight="1" x14ac:dyDescent="0.2">
      <c r="B2412" s="37">
        <v>44312</v>
      </c>
      <c r="C2412" s="36">
        <v>44312.607928240737</v>
      </c>
      <c r="D2412" s="11">
        <v>242</v>
      </c>
      <c r="E2412" s="12">
        <v>22.66</v>
      </c>
      <c r="F2412" s="13">
        <v>5483.72</v>
      </c>
      <c r="G2412" s="10" t="s">
        <v>34</v>
      </c>
    </row>
    <row r="2413" spans="2:7" s="7" customFormat="1" ht="13.35" customHeight="1" x14ac:dyDescent="0.2">
      <c r="B2413" s="37">
        <v>44312</v>
      </c>
      <c r="C2413" s="36">
        <v>44312.608078703706</v>
      </c>
      <c r="D2413" s="11">
        <v>415</v>
      </c>
      <c r="E2413" s="12">
        <v>22.664999999999999</v>
      </c>
      <c r="F2413" s="13">
        <v>9405.9750000000004</v>
      </c>
      <c r="G2413" s="10" t="s">
        <v>34</v>
      </c>
    </row>
    <row r="2414" spans="2:7" s="7" customFormat="1" ht="13.35" customHeight="1" x14ac:dyDescent="0.2">
      <c r="B2414" s="37">
        <v>44312</v>
      </c>
      <c r="C2414" s="36">
        <v>44312.608113425929</v>
      </c>
      <c r="D2414" s="11">
        <v>300</v>
      </c>
      <c r="E2414" s="12">
        <v>22.664999999999999</v>
      </c>
      <c r="F2414" s="13">
        <v>6799.5</v>
      </c>
      <c r="G2414" s="10" t="s">
        <v>34</v>
      </c>
    </row>
    <row r="2415" spans="2:7" s="7" customFormat="1" ht="13.35" customHeight="1" x14ac:dyDescent="0.2">
      <c r="B2415" s="37">
        <v>44312</v>
      </c>
      <c r="C2415" s="36">
        <v>44312.608113425929</v>
      </c>
      <c r="D2415" s="11">
        <v>3</v>
      </c>
      <c r="E2415" s="12">
        <v>22.664999999999999</v>
      </c>
      <c r="F2415" s="13">
        <v>67.995000000000005</v>
      </c>
      <c r="G2415" s="10" t="s">
        <v>34</v>
      </c>
    </row>
    <row r="2416" spans="2:7" s="7" customFormat="1" ht="13.35" customHeight="1" x14ac:dyDescent="0.2">
      <c r="B2416" s="37">
        <v>44312</v>
      </c>
      <c r="C2416" s="36">
        <v>44312.608113425929</v>
      </c>
      <c r="D2416" s="11">
        <v>341</v>
      </c>
      <c r="E2416" s="12">
        <v>22.67</v>
      </c>
      <c r="F2416" s="13">
        <v>7730.47</v>
      </c>
      <c r="G2416" s="10" t="s">
        <v>34</v>
      </c>
    </row>
    <row r="2417" spans="2:7" s="7" customFormat="1" ht="13.35" customHeight="1" x14ac:dyDescent="0.2">
      <c r="B2417" s="37">
        <v>44312</v>
      </c>
      <c r="C2417" s="36">
        <v>44312.608298611114</v>
      </c>
      <c r="D2417" s="11">
        <v>292</v>
      </c>
      <c r="E2417" s="12">
        <v>22.67</v>
      </c>
      <c r="F2417" s="13">
        <v>6619.64</v>
      </c>
      <c r="G2417" s="10" t="s">
        <v>34</v>
      </c>
    </row>
    <row r="2418" spans="2:7" s="7" customFormat="1" ht="13.35" customHeight="1" x14ac:dyDescent="0.2">
      <c r="B2418" s="37">
        <v>44312</v>
      </c>
      <c r="C2418" s="36">
        <v>44312.608368055553</v>
      </c>
      <c r="D2418" s="11">
        <v>251</v>
      </c>
      <c r="E2418" s="12">
        <v>22.67</v>
      </c>
      <c r="F2418" s="13">
        <v>5690.17</v>
      </c>
      <c r="G2418" s="10" t="s">
        <v>34</v>
      </c>
    </row>
    <row r="2419" spans="2:7" s="7" customFormat="1" ht="13.35" customHeight="1" x14ac:dyDescent="0.2">
      <c r="B2419" s="37">
        <v>44312</v>
      </c>
      <c r="C2419" s="36">
        <v>44312.608437499999</v>
      </c>
      <c r="D2419" s="11">
        <v>118</v>
      </c>
      <c r="E2419" s="12">
        <v>22.67</v>
      </c>
      <c r="F2419" s="13">
        <v>2675.0600000000004</v>
      </c>
      <c r="G2419" s="10" t="s">
        <v>34</v>
      </c>
    </row>
    <row r="2420" spans="2:7" s="7" customFormat="1" ht="13.35" customHeight="1" x14ac:dyDescent="0.2">
      <c r="B2420" s="37">
        <v>44312</v>
      </c>
      <c r="C2420" s="36">
        <v>44312.608437499999</v>
      </c>
      <c r="D2420" s="11">
        <v>153</v>
      </c>
      <c r="E2420" s="12">
        <v>22.67</v>
      </c>
      <c r="F2420" s="13">
        <v>3468.51</v>
      </c>
      <c r="G2420" s="10" t="s">
        <v>34</v>
      </c>
    </row>
    <row r="2421" spans="2:7" s="7" customFormat="1" ht="13.35" customHeight="1" x14ac:dyDescent="0.2">
      <c r="B2421" s="37">
        <v>44312</v>
      </c>
      <c r="C2421" s="36">
        <v>44312.608506944445</v>
      </c>
      <c r="D2421" s="11">
        <v>155</v>
      </c>
      <c r="E2421" s="12">
        <v>22.67</v>
      </c>
      <c r="F2421" s="13">
        <v>3513.8500000000004</v>
      </c>
      <c r="G2421" s="10" t="s">
        <v>34</v>
      </c>
    </row>
    <row r="2422" spans="2:7" s="7" customFormat="1" ht="13.35" customHeight="1" x14ac:dyDescent="0.2">
      <c r="B2422" s="37">
        <v>44312</v>
      </c>
      <c r="C2422" s="36">
        <v>44312.608506944445</v>
      </c>
      <c r="D2422" s="11">
        <v>115</v>
      </c>
      <c r="E2422" s="12">
        <v>22.67</v>
      </c>
      <c r="F2422" s="13">
        <v>2607.0500000000002</v>
      </c>
      <c r="G2422" s="10" t="s">
        <v>34</v>
      </c>
    </row>
    <row r="2423" spans="2:7" s="7" customFormat="1" ht="13.35" customHeight="1" x14ac:dyDescent="0.2">
      <c r="B2423" s="37">
        <v>44312</v>
      </c>
      <c r="C2423" s="36">
        <v>44312.608553240738</v>
      </c>
      <c r="D2423" s="11">
        <v>159</v>
      </c>
      <c r="E2423" s="12">
        <v>22.67</v>
      </c>
      <c r="F2423" s="13">
        <v>3604.53</v>
      </c>
      <c r="G2423" s="10" t="s">
        <v>34</v>
      </c>
    </row>
    <row r="2424" spans="2:7" s="7" customFormat="1" ht="13.35" customHeight="1" x14ac:dyDescent="0.2">
      <c r="B2424" s="37">
        <v>44312</v>
      </c>
      <c r="C2424" s="36">
        <v>44312.608553240738</v>
      </c>
      <c r="D2424" s="11">
        <v>113</v>
      </c>
      <c r="E2424" s="12">
        <v>22.67</v>
      </c>
      <c r="F2424" s="13">
        <v>2561.71</v>
      </c>
      <c r="G2424" s="10" t="s">
        <v>34</v>
      </c>
    </row>
    <row r="2425" spans="2:7" s="7" customFormat="1" ht="13.35" customHeight="1" x14ac:dyDescent="0.2">
      <c r="B2425" s="37">
        <v>44312</v>
      </c>
      <c r="C2425" s="36">
        <v>44312.608622685184</v>
      </c>
      <c r="D2425" s="11">
        <v>258</v>
      </c>
      <c r="E2425" s="12">
        <v>22.67</v>
      </c>
      <c r="F2425" s="13">
        <v>5848.8600000000006</v>
      </c>
      <c r="G2425" s="10" t="s">
        <v>34</v>
      </c>
    </row>
    <row r="2426" spans="2:7" s="7" customFormat="1" ht="13.35" customHeight="1" x14ac:dyDescent="0.2">
      <c r="B2426" s="37">
        <v>44312</v>
      </c>
      <c r="C2426" s="36">
        <v>44312.608622685184</v>
      </c>
      <c r="D2426" s="11">
        <v>12</v>
      </c>
      <c r="E2426" s="12">
        <v>22.67</v>
      </c>
      <c r="F2426" s="13">
        <v>272.04000000000002</v>
      </c>
      <c r="G2426" s="10" t="s">
        <v>34</v>
      </c>
    </row>
    <row r="2427" spans="2:7" s="7" customFormat="1" ht="13.35" customHeight="1" x14ac:dyDescent="0.2">
      <c r="B2427" s="37">
        <v>44312</v>
      </c>
      <c r="C2427" s="36">
        <v>44312.60869212963</v>
      </c>
      <c r="D2427" s="11">
        <v>271</v>
      </c>
      <c r="E2427" s="12">
        <v>22.67</v>
      </c>
      <c r="F2427" s="13">
        <v>6143.5700000000006</v>
      </c>
      <c r="G2427" s="10" t="s">
        <v>34</v>
      </c>
    </row>
    <row r="2428" spans="2:7" s="7" customFormat="1" ht="13.35" customHeight="1" x14ac:dyDescent="0.2">
      <c r="B2428" s="37">
        <v>44312</v>
      </c>
      <c r="C2428" s="36">
        <v>44312.608298611114</v>
      </c>
      <c r="D2428" s="11">
        <v>668</v>
      </c>
      <c r="E2428" s="12">
        <v>22.67</v>
      </c>
      <c r="F2428" s="13">
        <v>15143.560000000001</v>
      </c>
      <c r="G2428" s="10" t="s">
        <v>34</v>
      </c>
    </row>
    <row r="2429" spans="2:7" s="7" customFormat="1" ht="13.35" customHeight="1" x14ac:dyDescent="0.2">
      <c r="B2429" s="37">
        <v>44312</v>
      </c>
      <c r="C2429" s="36">
        <v>44312.608298611114</v>
      </c>
      <c r="D2429" s="11">
        <v>224</v>
      </c>
      <c r="E2429" s="12">
        <v>22.67</v>
      </c>
      <c r="F2429" s="13">
        <v>5078.08</v>
      </c>
      <c r="G2429" s="10" t="s">
        <v>34</v>
      </c>
    </row>
    <row r="2430" spans="2:7" s="7" customFormat="1" ht="13.35" customHeight="1" x14ac:dyDescent="0.2">
      <c r="B2430" s="37">
        <v>44312</v>
      </c>
      <c r="C2430" s="36">
        <v>44312.608831018515</v>
      </c>
      <c r="D2430" s="11">
        <v>286</v>
      </c>
      <c r="E2430" s="12">
        <v>22.67</v>
      </c>
      <c r="F2430" s="13">
        <v>6483.6200000000008</v>
      </c>
      <c r="G2430" s="10" t="s">
        <v>34</v>
      </c>
    </row>
    <row r="2431" spans="2:7" s="7" customFormat="1" ht="13.35" customHeight="1" x14ac:dyDescent="0.2">
      <c r="B2431" s="37">
        <v>44312</v>
      </c>
      <c r="C2431" s="36">
        <v>44312.608831018515</v>
      </c>
      <c r="D2431" s="11">
        <v>290</v>
      </c>
      <c r="E2431" s="12">
        <v>22.67</v>
      </c>
      <c r="F2431" s="13">
        <v>6574.3</v>
      </c>
      <c r="G2431" s="10" t="s">
        <v>34</v>
      </c>
    </row>
    <row r="2432" spans="2:7" s="7" customFormat="1" ht="13.35" customHeight="1" x14ac:dyDescent="0.2">
      <c r="B2432" s="37">
        <v>44312</v>
      </c>
      <c r="C2432" s="36">
        <v>44312.608831018515</v>
      </c>
      <c r="D2432" s="11">
        <v>89</v>
      </c>
      <c r="E2432" s="12">
        <v>22.67</v>
      </c>
      <c r="F2432" s="13">
        <v>2017.63</v>
      </c>
      <c r="G2432" s="10" t="s">
        <v>34</v>
      </c>
    </row>
    <row r="2433" spans="2:7" s="7" customFormat="1" ht="13.35" customHeight="1" x14ac:dyDescent="0.2">
      <c r="B2433" s="37">
        <v>44312</v>
      </c>
      <c r="C2433" s="36">
        <v>44312.608831018515</v>
      </c>
      <c r="D2433" s="11">
        <v>240</v>
      </c>
      <c r="E2433" s="12">
        <v>22.67</v>
      </c>
      <c r="F2433" s="13">
        <v>5440.8</v>
      </c>
      <c r="G2433" s="10" t="s">
        <v>34</v>
      </c>
    </row>
    <row r="2434" spans="2:7" s="7" customFormat="1" ht="13.35" customHeight="1" x14ac:dyDescent="0.2">
      <c r="B2434" s="37">
        <v>44312</v>
      </c>
      <c r="C2434" s="36">
        <v>44312.609085648146</v>
      </c>
      <c r="D2434" s="11">
        <v>224</v>
      </c>
      <c r="E2434" s="12">
        <v>22.67</v>
      </c>
      <c r="F2434" s="13">
        <v>5078.08</v>
      </c>
      <c r="G2434" s="10" t="s">
        <v>34</v>
      </c>
    </row>
    <row r="2435" spans="2:7" s="7" customFormat="1" ht="13.35" customHeight="1" x14ac:dyDescent="0.2">
      <c r="B2435" s="37">
        <v>44312</v>
      </c>
      <c r="C2435" s="36">
        <v>44312.609085648146</v>
      </c>
      <c r="D2435" s="11">
        <v>260</v>
      </c>
      <c r="E2435" s="12">
        <v>22.67</v>
      </c>
      <c r="F2435" s="13">
        <v>5894.2000000000007</v>
      </c>
      <c r="G2435" s="10" t="s">
        <v>34</v>
      </c>
    </row>
    <row r="2436" spans="2:7" s="7" customFormat="1" ht="13.35" customHeight="1" x14ac:dyDescent="0.2">
      <c r="B2436" s="37">
        <v>44312</v>
      </c>
      <c r="C2436" s="36">
        <v>44312.609085648146</v>
      </c>
      <c r="D2436" s="11">
        <v>261</v>
      </c>
      <c r="E2436" s="12">
        <v>22.67</v>
      </c>
      <c r="F2436" s="13">
        <v>5916.8700000000008</v>
      </c>
      <c r="G2436" s="10" t="s">
        <v>34</v>
      </c>
    </row>
    <row r="2437" spans="2:7" s="7" customFormat="1" ht="13.35" customHeight="1" x14ac:dyDescent="0.2">
      <c r="B2437" s="37">
        <v>44312</v>
      </c>
      <c r="C2437" s="36">
        <v>44312.609085648146</v>
      </c>
      <c r="D2437" s="11">
        <v>50</v>
      </c>
      <c r="E2437" s="12">
        <v>22.67</v>
      </c>
      <c r="F2437" s="13">
        <v>1133.5</v>
      </c>
      <c r="G2437" s="10" t="s">
        <v>34</v>
      </c>
    </row>
    <row r="2438" spans="2:7" s="7" customFormat="1" ht="13.35" customHeight="1" x14ac:dyDescent="0.2">
      <c r="B2438" s="37">
        <v>44312</v>
      </c>
      <c r="C2438" s="36">
        <v>44312.610023148147</v>
      </c>
      <c r="D2438" s="11">
        <v>259</v>
      </c>
      <c r="E2438" s="12">
        <v>22.67</v>
      </c>
      <c r="F2438" s="13">
        <v>5871.5300000000007</v>
      </c>
      <c r="G2438" s="10" t="s">
        <v>34</v>
      </c>
    </row>
    <row r="2439" spans="2:7" s="7" customFormat="1" ht="13.35" customHeight="1" x14ac:dyDescent="0.2">
      <c r="B2439" s="37">
        <v>44312</v>
      </c>
      <c r="C2439" s="36">
        <v>44312.610023148147</v>
      </c>
      <c r="D2439" s="11">
        <v>252</v>
      </c>
      <c r="E2439" s="12">
        <v>22.67</v>
      </c>
      <c r="F2439" s="13">
        <v>5712.84</v>
      </c>
      <c r="G2439" s="10" t="s">
        <v>34</v>
      </c>
    </row>
    <row r="2440" spans="2:7" s="7" customFormat="1" ht="13.35" customHeight="1" x14ac:dyDescent="0.2">
      <c r="B2440" s="37">
        <v>44312</v>
      </c>
      <c r="C2440" s="36">
        <v>44312.610023148147</v>
      </c>
      <c r="D2440" s="11">
        <v>146</v>
      </c>
      <c r="E2440" s="12">
        <v>22.67</v>
      </c>
      <c r="F2440" s="13">
        <v>3309.82</v>
      </c>
      <c r="G2440" s="10" t="s">
        <v>34</v>
      </c>
    </row>
    <row r="2441" spans="2:7" s="7" customFormat="1" ht="13.35" customHeight="1" x14ac:dyDescent="0.2">
      <c r="B2441" s="37">
        <v>44312</v>
      </c>
      <c r="C2441" s="36">
        <v>44312.610393518517</v>
      </c>
      <c r="D2441" s="11">
        <v>13</v>
      </c>
      <c r="E2441" s="12">
        <v>22.675000000000001</v>
      </c>
      <c r="F2441" s="13">
        <v>294.77500000000003</v>
      </c>
      <c r="G2441" s="10" t="s">
        <v>34</v>
      </c>
    </row>
    <row r="2442" spans="2:7" s="7" customFormat="1" ht="13.35" customHeight="1" x14ac:dyDescent="0.2">
      <c r="B2442" s="37">
        <v>44312</v>
      </c>
      <c r="C2442" s="36">
        <v>44312.610393518517</v>
      </c>
      <c r="D2442" s="11">
        <v>99</v>
      </c>
      <c r="E2442" s="12">
        <v>22.684999999999999</v>
      </c>
      <c r="F2442" s="13">
        <v>2245.8150000000001</v>
      </c>
      <c r="G2442" s="10" t="s">
        <v>34</v>
      </c>
    </row>
    <row r="2443" spans="2:7" s="7" customFormat="1" ht="13.35" customHeight="1" x14ac:dyDescent="0.2">
      <c r="B2443" s="37">
        <v>44312</v>
      </c>
      <c r="C2443" s="36">
        <v>44312.610393518517</v>
      </c>
      <c r="D2443" s="11">
        <v>260</v>
      </c>
      <c r="E2443" s="12">
        <v>22.684999999999999</v>
      </c>
      <c r="F2443" s="13">
        <v>5898.0999999999995</v>
      </c>
      <c r="G2443" s="10" t="s">
        <v>34</v>
      </c>
    </row>
    <row r="2444" spans="2:7" s="7" customFormat="1" ht="13.35" customHeight="1" x14ac:dyDescent="0.2">
      <c r="B2444" s="37">
        <v>44312</v>
      </c>
      <c r="C2444" s="36">
        <v>44312.610393518517</v>
      </c>
      <c r="D2444" s="11">
        <v>251</v>
      </c>
      <c r="E2444" s="12">
        <v>22.684999999999999</v>
      </c>
      <c r="F2444" s="13">
        <v>5693.9349999999995</v>
      </c>
      <c r="G2444" s="10" t="s">
        <v>34</v>
      </c>
    </row>
    <row r="2445" spans="2:7" s="7" customFormat="1" ht="13.35" customHeight="1" x14ac:dyDescent="0.2">
      <c r="B2445" s="37">
        <v>44312</v>
      </c>
      <c r="C2445" s="36">
        <v>44312.610393518517</v>
      </c>
      <c r="D2445" s="11">
        <v>274</v>
      </c>
      <c r="E2445" s="12">
        <v>22.684999999999999</v>
      </c>
      <c r="F2445" s="13">
        <v>6215.69</v>
      </c>
      <c r="G2445" s="10" t="s">
        <v>34</v>
      </c>
    </row>
    <row r="2446" spans="2:7" s="7" customFormat="1" ht="13.35" customHeight="1" x14ac:dyDescent="0.2">
      <c r="B2446" s="37">
        <v>44312</v>
      </c>
      <c r="C2446" s="36">
        <v>44312.610393518517</v>
      </c>
      <c r="D2446" s="11">
        <v>237</v>
      </c>
      <c r="E2446" s="12">
        <v>22.684999999999999</v>
      </c>
      <c r="F2446" s="13">
        <v>5376.3449999999993</v>
      </c>
      <c r="G2446" s="10" t="s">
        <v>34</v>
      </c>
    </row>
    <row r="2447" spans="2:7" s="7" customFormat="1" ht="13.35" customHeight="1" x14ac:dyDescent="0.2">
      <c r="B2447" s="37">
        <v>44312</v>
      </c>
      <c r="C2447" s="36">
        <v>44312.611331018517</v>
      </c>
      <c r="D2447" s="11">
        <v>231</v>
      </c>
      <c r="E2447" s="12">
        <v>22.684999999999999</v>
      </c>
      <c r="F2447" s="13">
        <v>5240.2349999999997</v>
      </c>
      <c r="G2447" s="10" t="s">
        <v>34</v>
      </c>
    </row>
    <row r="2448" spans="2:7" s="7" customFormat="1" ht="13.35" customHeight="1" x14ac:dyDescent="0.2">
      <c r="B2448" s="37">
        <v>44312</v>
      </c>
      <c r="C2448" s="36">
        <v>44312.611331018517</v>
      </c>
      <c r="D2448" s="11">
        <v>270</v>
      </c>
      <c r="E2448" s="12">
        <v>22.684999999999999</v>
      </c>
      <c r="F2448" s="13">
        <v>6124.95</v>
      </c>
      <c r="G2448" s="10" t="s">
        <v>34</v>
      </c>
    </row>
    <row r="2449" spans="2:7" s="7" customFormat="1" ht="13.35" customHeight="1" x14ac:dyDescent="0.2">
      <c r="B2449" s="37">
        <v>44312</v>
      </c>
      <c r="C2449" s="36">
        <v>44312.611331018517</v>
      </c>
      <c r="D2449" s="11">
        <v>541</v>
      </c>
      <c r="E2449" s="12">
        <v>22.684999999999999</v>
      </c>
      <c r="F2449" s="13">
        <v>12272.584999999999</v>
      </c>
      <c r="G2449" s="10" t="s">
        <v>34</v>
      </c>
    </row>
    <row r="2450" spans="2:7" s="7" customFormat="1" ht="13.35" customHeight="1" x14ac:dyDescent="0.2">
      <c r="B2450" s="37">
        <v>44312</v>
      </c>
      <c r="C2450" s="36">
        <v>44312.611435185187</v>
      </c>
      <c r="D2450" s="11">
        <v>390</v>
      </c>
      <c r="E2450" s="12">
        <v>22.684999999999999</v>
      </c>
      <c r="F2450" s="13">
        <v>8847.15</v>
      </c>
      <c r="G2450" s="10" t="s">
        <v>34</v>
      </c>
    </row>
    <row r="2451" spans="2:7" s="7" customFormat="1" ht="13.35" customHeight="1" x14ac:dyDescent="0.2">
      <c r="B2451" s="37">
        <v>44312</v>
      </c>
      <c r="C2451" s="36">
        <v>44312.611435185187</v>
      </c>
      <c r="D2451" s="11">
        <v>300</v>
      </c>
      <c r="E2451" s="12">
        <v>22.684999999999999</v>
      </c>
      <c r="F2451" s="13">
        <v>6805.5</v>
      </c>
      <c r="G2451" s="10" t="s">
        <v>34</v>
      </c>
    </row>
    <row r="2452" spans="2:7" s="7" customFormat="1" ht="13.35" customHeight="1" x14ac:dyDescent="0.2">
      <c r="B2452" s="37">
        <v>44312</v>
      </c>
      <c r="C2452" s="36">
        <v>44312.611435185187</v>
      </c>
      <c r="D2452" s="11">
        <v>417</v>
      </c>
      <c r="E2452" s="12">
        <v>22.684999999999999</v>
      </c>
      <c r="F2452" s="13">
        <v>9459.6449999999986</v>
      </c>
      <c r="G2452" s="10" t="s">
        <v>34</v>
      </c>
    </row>
    <row r="2453" spans="2:7" s="7" customFormat="1" ht="13.35" customHeight="1" x14ac:dyDescent="0.2">
      <c r="B2453" s="37">
        <v>44312</v>
      </c>
      <c r="C2453" s="36">
        <v>44312.611435185187</v>
      </c>
      <c r="D2453" s="11">
        <v>56</v>
      </c>
      <c r="E2453" s="12">
        <v>22.684999999999999</v>
      </c>
      <c r="F2453" s="13">
        <v>1270.3599999999999</v>
      </c>
      <c r="G2453" s="10" t="s">
        <v>34</v>
      </c>
    </row>
    <row r="2454" spans="2:7" s="7" customFormat="1" ht="13.35" customHeight="1" x14ac:dyDescent="0.2">
      <c r="B2454" s="37">
        <v>44312</v>
      </c>
      <c r="C2454" s="36">
        <v>44312.611435185187</v>
      </c>
      <c r="D2454" s="11">
        <v>155</v>
      </c>
      <c r="E2454" s="12">
        <v>22.684999999999999</v>
      </c>
      <c r="F2454" s="13">
        <v>3516.1749999999997</v>
      </c>
      <c r="G2454" s="10" t="s">
        <v>34</v>
      </c>
    </row>
    <row r="2455" spans="2:7" s="7" customFormat="1" ht="13.35" customHeight="1" x14ac:dyDescent="0.2">
      <c r="B2455" s="37">
        <v>44312</v>
      </c>
      <c r="C2455" s="36">
        <v>44312.611435185187</v>
      </c>
      <c r="D2455" s="11">
        <v>100</v>
      </c>
      <c r="E2455" s="12">
        <v>22.684999999999999</v>
      </c>
      <c r="F2455" s="13">
        <v>2268.5</v>
      </c>
      <c r="G2455" s="10" t="s">
        <v>34</v>
      </c>
    </row>
    <row r="2456" spans="2:7" s="7" customFormat="1" ht="13.35" customHeight="1" x14ac:dyDescent="0.2">
      <c r="B2456" s="37">
        <v>44312</v>
      </c>
      <c r="C2456" s="36">
        <v>44312.611435185187</v>
      </c>
      <c r="D2456" s="11">
        <v>225</v>
      </c>
      <c r="E2456" s="12">
        <v>22.684999999999999</v>
      </c>
      <c r="F2456" s="13">
        <v>5104.125</v>
      </c>
      <c r="G2456" s="10" t="s">
        <v>34</v>
      </c>
    </row>
    <row r="2457" spans="2:7" s="7" customFormat="1" ht="13.35" customHeight="1" x14ac:dyDescent="0.2">
      <c r="B2457" s="37">
        <v>44312</v>
      </c>
      <c r="C2457" s="36">
        <v>44312.611435185187</v>
      </c>
      <c r="D2457" s="11">
        <v>123</v>
      </c>
      <c r="E2457" s="12">
        <v>22.684999999999999</v>
      </c>
      <c r="F2457" s="13">
        <v>2790.2549999999997</v>
      </c>
      <c r="G2457" s="10" t="s">
        <v>34</v>
      </c>
    </row>
    <row r="2458" spans="2:7" s="7" customFormat="1" ht="13.35" customHeight="1" x14ac:dyDescent="0.2">
      <c r="B2458" s="37">
        <v>44312</v>
      </c>
      <c r="C2458" s="36">
        <v>44312.61146990741</v>
      </c>
      <c r="D2458" s="11">
        <v>201</v>
      </c>
      <c r="E2458" s="12">
        <v>22.684999999999999</v>
      </c>
      <c r="F2458" s="13">
        <v>4559.6849999999995</v>
      </c>
      <c r="G2458" s="10" t="s">
        <v>34</v>
      </c>
    </row>
    <row r="2459" spans="2:7" s="7" customFormat="1" ht="13.35" customHeight="1" x14ac:dyDescent="0.2">
      <c r="B2459" s="37">
        <v>44312</v>
      </c>
      <c r="C2459" s="36">
        <v>44312.61146990741</v>
      </c>
      <c r="D2459" s="11">
        <v>186</v>
      </c>
      <c r="E2459" s="12">
        <v>22.684999999999999</v>
      </c>
      <c r="F2459" s="13">
        <v>4219.41</v>
      </c>
      <c r="G2459" s="10" t="s">
        <v>34</v>
      </c>
    </row>
    <row r="2460" spans="2:7" s="7" customFormat="1" ht="13.35" customHeight="1" x14ac:dyDescent="0.2">
      <c r="B2460" s="37">
        <v>44312</v>
      </c>
      <c r="C2460" s="36">
        <v>44312.61146990741</v>
      </c>
      <c r="D2460" s="11">
        <v>830</v>
      </c>
      <c r="E2460" s="12">
        <v>22.684999999999999</v>
      </c>
      <c r="F2460" s="13">
        <v>18828.55</v>
      </c>
      <c r="G2460" s="10" t="s">
        <v>34</v>
      </c>
    </row>
    <row r="2461" spans="2:7" s="7" customFormat="1" ht="13.35" customHeight="1" x14ac:dyDescent="0.2">
      <c r="B2461" s="37">
        <v>44312</v>
      </c>
      <c r="C2461" s="36">
        <v>44312.612071759257</v>
      </c>
      <c r="D2461" s="11">
        <v>150</v>
      </c>
      <c r="E2461" s="12">
        <v>22.684999999999999</v>
      </c>
      <c r="F2461" s="13">
        <v>3402.75</v>
      </c>
      <c r="G2461" s="10" t="s">
        <v>34</v>
      </c>
    </row>
    <row r="2462" spans="2:7" s="7" customFormat="1" ht="13.35" customHeight="1" x14ac:dyDescent="0.2">
      <c r="B2462" s="37">
        <v>44312</v>
      </c>
      <c r="C2462" s="36">
        <v>44312.612071759257</v>
      </c>
      <c r="D2462" s="11">
        <v>146</v>
      </c>
      <c r="E2462" s="12">
        <v>22.684999999999999</v>
      </c>
      <c r="F2462" s="13">
        <v>3312.0099999999998</v>
      </c>
      <c r="G2462" s="10" t="s">
        <v>34</v>
      </c>
    </row>
    <row r="2463" spans="2:7" s="7" customFormat="1" ht="13.35" customHeight="1" x14ac:dyDescent="0.2">
      <c r="B2463" s="37">
        <v>44312</v>
      </c>
      <c r="C2463" s="36">
        <v>44312.612071759257</v>
      </c>
      <c r="D2463" s="11">
        <v>240</v>
      </c>
      <c r="E2463" s="12">
        <v>22.684999999999999</v>
      </c>
      <c r="F2463" s="13">
        <v>5444.4</v>
      </c>
      <c r="G2463" s="10" t="s">
        <v>34</v>
      </c>
    </row>
    <row r="2464" spans="2:7" s="7" customFormat="1" ht="13.35" customHeight="1" x14ac:dyDescent="0.2">
      <c r="B2464" s="37">
        <v>44312</v>
      </c>
      <c r="C2464" s="36">
        <v>44312.612071759257</v>
      </c>
      <c r="D2464" s="11">
        <v>232</v>
      </c>
      <c r="E2464" s="12">
        <v>22.684999999999999</v>
      </c>
      <c r="F2464" s="13">
        <v>5262.92</v>
      </c>
      <c r="G2464" s="10" t="s">
        <v>34</v>
      </c>
    </row>
    <row r="2465" spans="2:7" s="7" customFormat="1" ht="13.35" customHeight="1" x14ac:dyDescent="0.2">
      <c r="B2465" s="37">
        <v>44312</v>
      </c>
      <c r="C2465" s="36">
        <v>44312.612071759257</v>
      </c>
      <c r="D2465" s="11">
        <v>155</v>
      </c>
      <c r="E2465" s="12">
        <v>22.684999999999999</v>
      </c>
      <c r="F2465" s="13">
        <v>3516.1749999999997</v>
      </c>
      <c r="G2465" s="10" t="s">
        <v>34</v>
      </c>
    </row>
    <row r="2466" spans="2:7" s="7" customFormat="1" ht="13.35" customHeight="1" x14ac:dyDescent="0.2">
      <c r="B2466" s="37">
        <v>44312</v>
      </c>
      <c r="C2466" s="36">
        <v>44312.612071759257</v>
      </c>
      <c r="D2466" s="11">
        <v>300</v>
      </c>
      <c r="E2466" s="12">
        <v>22.684999999999999</v>
      </c>
      <c r="F2466" s="13">
        <v>6805.5</v>
      </c>
      <c r="G2466" s="10" t="s">
        <v>34</v>
      </c>
    </row>
    <row r="2467" spans="2:7" s="7" customFormat="1" ht="13.35" customHeight="1" x14ac:dyDescent="0.2">
      <c r="B2467" s="37">
        <v>44312</v>
      </c>
      <c r="C2467" s="36">
        <v>44312.612071759257</v>
      </c>
      <c r="D2467" s="11">
        <v>41</v>
      </c>
      <c r="E2467" s="12">
        <v>22.684999999999999</v>
      </c>
      <c r="F2467" s="13">
        <v>930.08499999999992</v>
      </c>
      <c r="G2467" s="10" t="s">
        <v>34</v>
      </c>
    </row>
    <row r="2468" spans="2:7" s="7" customFormat="1" ht="13.35" customHeight="1" x14ac:dyDescent="0.2">
      <c r="B2468" s="37">
        <v>44312</v>
      </c>
      <c r="C2468" s="36">
        <v>44312.611435185187</v>
      </c>
      <c r="D2468" s="11">
        <v>369</v>
      </c>
      <c r="E2468" s="12">
        <v>22.684999999999999</v>
      </c>
      <c r="F2468" s="13">
        <v>8370.7649999999994</v>
      </c>
      <c r="G2468" s="10" t="s">
        <v>34</v>
      </c>
    </row>
    <row r="2469" spans="2:7" s="7" customFormat="1" ht="13.35" customHeight="1" x14ac:dyDescent="0.2">
      <c r="B2469" s="37">
        <v>44312</v>
      </c>
      <c r="C2469" s="36">
        <v>44312.611435185187</v>
      </c>
      <c r="D2469" s="11">
        <v>464</v>
      </c>
      <c r="E2469" s="12">
        <v>22.684999999999999</v>
      </c>
      <c r="F2469" s="13">
        <v>10525.84</v>
      </c>
      <c r="G2469" s="10" t="s">
        <v>34</v>
      </c>
    </row>
    <row r="2470" spans="2:7" s="7" customFormat="1" ht="13.35" customHeight="1" x14ac:dyDescent="0.2">
      <c r="B2470" s="37">
        <v>44312</v>
      </c>
      <c r="C2470" s="36">
        <v>44312.612337962964</v>
      </c>
      <c r="D2470" s="11">
        <v>924</v>
      </c>
      <c r="E2470" s="12">
        <v>22.684999999999999</v>
      </c>
      <c r="F2470" s="13">
        <v>20960.939999999999</v>
      </c>
      <c r="G2470" s="10" t="s">
        <v>34</v>
      </c>
    </row>
    <row r="2471" spans="2:7" s="7" customFormat="1" ht="13.35" customHeight="1" x14ac:dyDescent="0.2">
      <c r="B2471" s="37">
        <v>44312</v>
      </c>
      <c r="C2471" s="36">
        <v>44312.612349537034</v>
      </c>
      <c r="D2471" s="11">
        <v>197</v>
      </c>
      <c r="E2471" s="12">
        <v>22.684999999999999</v>
      </c>
      <c r="F2471" s="13">
        <v>4468.9449999999997</v>
      </c>
      <c r="G2471" s="10" t="s">
        <v>34</v>
      </c>
    </row>
    <row r="2472" spans="2:7" s="7" customFormat="1" ht="13.35" customHeight="1" x14ac:dyDescent="0.2">
      <c r="B2472" s="37">
        <v>44312</v>
      </c>
      <c r="C2472" s="36">
        <v>44312.612384259257</v>
      </c>
      <c r="D2472" s="11">
        <v>1039</v>
      </c>
      <c r="E2472" s="12">
        <v>22.695</v>
      </c>
      <c r="F2472" s="13">
        <v>23580.105</v>
      </c>
      <c r="G2472" s="10" t="s">
        <v>34</v>
      </c>
    </row>
    <row r="2473" spans="2:7" s="7" customFormat="1" ht="13.35" customHeight="1" x14ac:dyDescent="0.2">
      <c r="B2473" s="37">
        <v>44312</v>
      </c>
      <c r="C2473" s="36">
        <v>44312.612858796296</v>
      </c>
      <c r="D2473" s="11">
        <v>299</v>
      </c>
      <c r="E2473" s="12">
        <v>22.695</v>
      </c>
      <c r="F2473" s="13">
        <v>6785.8050000000003</v>
      </c>
      <c r="G2473" s="10" t="s">
        <v>34</v>
      </c>
    </row>
    <row r="2474" spans="2:7" s="7" customFormat="1" ht="13.35" customHeight="1" x14ac:dyDescent="0.2">
      <c r="B2474" s="37">
        <v>44312</v>
      </c>
      <c r="C2474" s="36">
        <v>44312.612858796296</v>
      </c>
      <c r="D2474" s="11">
        <v>18</v>
      </c>
      <c r="E2474" s="12">
        <v>22.695</v>
      </c>
      <c r="F2474" s="13">
        <v>408.51</v>
      </c>
      <c r="G2474" s="10" t="s">
        <v>34</v>
      </c>
    </row>
    <row r="2475" spans="2:7" s="7" customFormat="1" ht="13.35" customHeight="1" x14ac:dyDescent="0.2">
      <c r="B2475" s="37">
        <v>44312</v>
      </c>
      <c r="C2475" s="36">
        <v>44312.612858796296</v>
      </c>
      <c r="D2475" s="11">
        <v>242</v>
      </c>
      <c r="E2475" s="12">
        <v>22.695</v>
      </c>
      <c r="F2475" s="13">
        <v>5492.1900000000005</v>
      </c>
      <c r="G2475" s="10" t="s">
        <v>34</v>
      </c>
    </row>
    <row r="2476" spans="2:7" s="7" customFormat="1" ht="13.35" customHeight="1" x14ac:dyDescent="0.2">
      <c r="B2476" s="37">
        <v>44312</v>
      </c>
      <c r="C2476" s="36">
        <v>44312.612858796296</v>
      </c>
      <c r="D2476" s="11">
        <v>422</v>
      </c>
      <c r="E2476" s="12">
        <v>22.695</v>
      </c>
      <c r="F2476" s="13">
        <v>9577.2900000000009</v>
      </c>
      <c r="G2476" s="10" t="s">
        <v>34</v>
      </c>
    </row>
    <row r="2477" spans="2:7" s="7" customFormat="1" ht="13.35" customHeight="1" x14ac:dyDescent="0.2">
      <c r="B2477" s="37">
        <v>44312</v>
      </c>
      <c r="C2477" s="36">
        <v>44312.612858796296</v>
      </c>
      <c r="D2477" s="11">
        <v>155</v>
      </c>
      <c r="E2477" s="12">
        <v>22.695</v>
      </c>
      <c r="F2477" s="13">
        <v>3517.7249999999999</v>
      </c>
      <c r="G2477" s="10" t="s">
        <v>34</v>
      </c>
    </row>
    <row r="2478" spans="2:7" s="7" customFormat="1" ht="13.35" customHeight="1" x14ac:dyDescent="0.2">
      <c r="B2478" s="37">
        <v>44312</v>
      </c>
      <c r="C2478" s="36">
        <v>44312.612858796296</v>
      </c>
      <c r="D2478" s="11">
        <v>500</v>
      </c>
      <c r="E2478" s="12">
        <v>22.7</v>
      </c>
      <c r="F2478" s="13">
        <v>11350</v>
      </c>
      <c r="G2478" s="10" t="s">
        <v>34</v>
      </c>
    </row>
    <row r="2479" spans="2:7" s="7" customFormat="1" ht="13.35" customHeight="1" x14ac:dyDescent="0.2">
      <c r="B2479" s="37">
        <v>44312</v>
      </c>
      <c r="C2479" s="36">
        <v>44312.612858796296</v>
      </c>
      <c r="D2479" s="11">
        <v>264</v>
      </c>
      <c r="E2479" s="12">
        <v>22.7</v>
      </c>
      <c r="F2479" s="13">
        <v>5992.8</v>
      </c>
      <c r="G2479" s="10" t="s">
        <v>34</v>
      </c>
    </row>
    <row r="2480" spans="2:7" s="7" customFormat="1" ht="13.35" customHeight="1" x14ac:dyDescent="0.2">
      <c r="B2480" s="37">
        <v>44312</v>
      </c>
      <c r="C2480" s="36">
        <v>44312.612858796296</v>
      </c>
      <c r="D2480" s="11">
        <v>145</v>
      </c>
      <c r="E2480" s="12">
        <v>22.7</v>
      </c>
      <c r="F2480" s="13">
        <v>3291.5</v>
      </c>
      <c r="G2480" s="10" t="s">
        <v>34</v>
      </c>
    </row>
    <row r="2481" spans="2:7" s="7" customFormat="1" ht="13.35" customHeight="1" x14ac:dyDescent="0.2">
      <c r="B2481" s="37">
        <v>44312</v>
      </c>
      <c r="C2481" s="36">
        <v>44312.612858796296</v>
      </c>
      <c r="D2481" s="11">
        <v>49</v>
      </c>
      <c r="E2481" s="12">
        <v>22.7</v>
      </c>
      <c r="F2481" s="13">
        <v>1112.3</v>
      </c>
      <c r="G2481" s="10" t="s">
        <v>34</v>
      </c>
    </row>
    <row r="2482" spans="2:7" s="7" customFormat="1" ht="13.35" customHeight="1" x14ac:dyDescent="0.2">
      <c r="B2482" s="37">
        <v>44312</v>
      </c>
      <c r="C2482" s="36">
        <v>44312.613240740742</v>
      </c>
      <c r="D2482" s="11">
        <v>150</v>
      </c>
      <c r="E2482" s="12">
        <v>22.7</v>
      </c>
      <c r="F2482" s="13">
        <v>3405</v>
      </c>
      <c r="G2482" s="10" t="s">
        <v>34</v>
      </c>
    </row>
    <row r="2483" spans="2:7" s="7" customFormat="1" ht="13.35" customHeight="1" x14ac:dyDescent="0.2">
      <c r="B2483" s="37">
        <v>44312</v>
      </c>
      <c r="C2483" s="36">
        <v>44312.613240740742</v>
      </c>
      <c r="D2483" s="11">
        <v>145</v>
      </c>
      <c r="E2483" s="12">
        <v>22.7</v>
      </c>
      <c r="F2483" s="13">
        <v>3291.5</v>
      </c>
      <c r="G2483" s="10" t="s">
        <v>34</v>
      </c>
    </row>
    <row r="2484" spans="2:7" s="7" customFormat="1" ht="13.35" customHeight="1" x14ac:dyDescent="0.2">
      <c r="B2484" s="37">
        <v>44312</v>
      </c>
      <c r="C2484" s="36">
        <v>44312.613240740742</v>
      </c>
      <c r="D2484" s="11">
        <v>273</v>
      </c>
      <c r="E2484" s="12">
        <v>22.7</v>
      </c>
      <c r="F2484" s="13">
        <v>6197.0999999999995</v>
      </c>
      <c r="G2484" s="10" t="s">
        <v>34</v>
      </c>
    </row>
    <row r="2485" spans="2:7" s="7" customFormat="1" ht="13.35" customHeight="1" x14ac:dyDescent="0.2">
      <c r="B2485" s="37">
        <v>44312</v>
      </c>
      <c r="C2485" s="36">
        <v>44312.613240740742</v>
      </c>
      <c r="D2485" s="11">
        <v>266</v>
      </c>
      <c r="E2485" s="12">
        <v>22.7</v>
      </c>
      <c r="F2485" s="13">
        <v>6038.2</v>
      </c>
      <c r="G2485" s="10" t="s">
        <v>34</v>
      </c>
    </row>
    <row r="2486" spans="2:7" s="7" customFormat="1" ht="13.35" customHeight="1" x14ac:dyDescent="0.2">
      <c r="B2486" s="37">
        <v>44312</v>
      </c>
      <c r="C2486" s="36">
        <v>44312.613263888888</v>
      </c>
      <c r="D2486" s="11">
        <v>34</v>
      </c>
      <c r="E2486" s="12">
        <v>22.7</v>
      </c>
      <c r="F2486" s="13">
        <v>771.8</v>
      </c>
      <c r="G2486" s="10" t="s">
        <v>34</v>
      </c>
    </row>
    <row r="2487" spans="2:7" s="7" customFormat="1" ht="13.35" customHeight="1" x14ac:dyDescent="0.2">
      <c r="B2487" s="37">
        <v>44312</v>
      </c>
      <c r="C2487" s="36">
        <v>44312.613263888888</v>
      </c>
      <c r="D2487" s="11">
        <v>155</v>
      </c>
      <c r="E2487" s="12">
        <v>22.7</v>
      </c>
      <c r="F2487" s="13">
        <v>3518.5</v>
      </c>
      <c r="G2487" s="10" t="s">
        <v>34</v>
      </c>
    </row>
    <row r="2488" spans="2:7" s="7" customFormat="1" ht="13.35" customHeight="1" x14ac:dyDescent="0.2">
      <c r="B2488" s="37">
        <v>44312</v>
      </c>
      <c r="C2488" s="36">
        <v>44312.613263888888</v>
      </c>
      <c r="D2488" s="11">
        <v>440</v>
      </c>
      <c r="E2488" s="12">
        <v>22.7</v>
      </c>
      <c r="F2488" s="13">
        <v>9988</v>
      </c>
      <c r="G2488" s="10" t="s">
        <v>34</v>
      </c>
    </row>
    <row r="2489" spans="2:7" s="7" customFormat="1" ht="13.35" customHeight="1" x14ac:dyDescent="0.2">
      <c r="B2489" s="37">
        <v>44312</v>
      </c>
      <c r="C2489" s="36">
        <v>44312.613321759258</v>
      </c>
      <c r="D2489" s="11">
        <v>265</v>
      </c>
      <c r="E2489" s="12">
        <v>22.7</v>
      </c>
      <c r="F2489" s="13">
        <v>6015.5</v>
      </c>
      <c r="G2489" s="10" t="s">
        <v>34</v>
      </c>
    </row>
    <row r="2490" spans="2:7" s="7" customFormat="1" ht="13.35" customHeight="1" x14ac:dyDescent="0.2">
      <c r="B2490" s="37">
        <v>44312</v>
      </c>
      <c r="C2490" s="36">
        <v>44312.613391203704</v>
      </c>
      <c r="D2490" s="11">
        <v>146</v>
      </c>
      <c r="E2490" s="12">
        <v>22.695</v>
      </c>
      <c r="F2490" s="13">
        <v>3313.4700000000003</v>
      </c>
      <c r="G2490" s="10" t="s">
        <v>34</v>
      </c>
    </row>
    <row r="2491" spans="2:7" s="7" customFormat="1" ht="13.35" customHeight="1" x14ac:dyDescent="0.2">
      <c r="B2491" s="37">
        <v>44312</v>
      </c>
      <c r="C2491" s="36">
        <v>44312.613391203704</v>
      </c>
      <c r="D2491" s="11">
        <v>118</v>
      </c>
      <c r="E2491" s="12">
        <v>22.695</v>
      </c>
      <c r="F2491" s="13">
        <v>2678.01</v>
      </c>
      <c r="G2491" s="10" t="s">
        <v>34</v>
      </c>
    </row>
    <row r="2492" spans="2:7" s="7" customFormat="1" ht="13.35" customHeight="1" x14ac:dyDescent="0.2">
      <c r="B2492" s="37">
        <v>44312</v>
      </c>
      <c r="C2492" s="36">
        <v>44312.61346064815</v>
      </c>
      <c r="D2492" s="11">
        <v>1</v>
      </c>
      <c r="E2492" s="12">
        <v>22.695</v>
      </c>
      <c r="F2492" s="13">
        <v>22.695</v>
      </c>
      <c r="G2492" s="10" t="s">
        <v>34</v>
      </c>
    </row>
    <row r="2493" spans="2:7" s="7" customFormat="1" ht="13.35" customHeight="1" x14ac:dyDescent="0.2">
      <c r="B2493" s="37">
        <v>44312</v>
      </c>
      <c r="C2493" s="36">
        <v>44312.61346064815</v>
      </c>
      <c r="D2493" s="11">
        <v>254</v>
      </c>
      <c r="E2493" s="12">
        <v>22.695</v>
      </c>
      <c r="F2493" s="13">
        <v>5764.53</v>
      </c>
      <c r="G2493" s="10" t="s">
        <v>34</v>
      </c>
    </row>
    <row r="2494" spans="2:7" s="7" customFormat="1" ht="13.35" customHeight="1" x14ac:dyDescent="0.2">
      <c r="B2494" s="37">
        <v>44312</v>
      </c>
      <c r="C2494" s="36">
        <v>44312.613541666666</v>
      </c>
      <c r="D2494" s="11">
        <v>264</v>
      </c>
      <c r="E2494" s="12">
        <v>22.695</v>
      </c>
      <c r="F2494" s="13">
        <v>5991.4800000000005</v>
      </c>
      <c r="G2494" s="10" t="s">
        <v>34</v>
      </c>
    </row>
    <row r="2495" spans="2:7" s="7" customFormat="1" ht="13.35" customHeight="1" x14ac:dyDescent="0.2">
      <c r="B2495" s="37">
        <v>44312</v>
      </c>
      <c r="C2495" s="36">
        <v>44312.613622685189</v>
      </c>
      <c r="D2495" s="11">
        <v>264</v>
      </c>
      <c r="E2495" s="12">
        <v>22.695</v>
      </c>
      <c r="F2495" s="13">
        <v>5991.4800000000005</v>
      </c>
      <c r="G2495" s="10" t="s">
        <v>34</v>
      </c>
    </row>
    <row r="2496" spans="2:7" s="7" customFormat="1" ht="13.35" customHeight="1" x14ac:dyDescent="0.2">
      <c r="B2496" s="37">
        <v>44312</v>
      </c>
      <c r="C2496" s="36">
        <v>44312.613703703704</v>
      </c>
      <c r="D2496" s="11">
        <v>156</v>
      </c>
      <c r="E2496" s="12">
        <v>22.695</v>
      </c>
      <c r="F2496" s="13">
        <v>3540.42</v>
      </c>
      <c r="G2496" s="10" t="s">
        <v>34</v>
      </c>
    </row>
    <row r="2497" spans="2:7" s="7" customFormat="1" ht="13.35" customHeight="1" x14ac:dyDescent="0.2">
      <c r="B2497" s="37">
        <v>44312</v>
      </c>
      <c r="C2497" s="36">
        <v>44312.613703703704</v>
      </c>
      <c r="D2497" s="11">
        <v>100</v>
      </c>
      <c r="E2497" s="12">
        <v>22.695</v>
      </c>
      <c r="F2497" s="13">
        <v>2269.5</v>
      </c>
      <c r="G2497" s="10" t="s">
        <v>34</v>
      </c>
    </row>
    <row r="2498" spans="2:7" s="7" customFormat="1" ht="13.35" customHeight="1" x14ac:dyDescent="0.2">
      <c r="B2498" s="37">
        <v>44312</v>
      </c>
      <c r="C2498" s="36">
        <v>44312.613703703704</v>
      </c>
      <c r="D2498" s="11">
        <v>9</v>
      </c>
      <c r="E2498" s="12">
        <v>22.695</v>
      </c>
      <c r="F2498" s="13">
        <v>204.255</v>
      </c>
      <c r="G2498" s="10" t="s">
        <v>34</v>
      </c>
    </row>
    <row r="2499" spans="2:7" s="7" customFormat="1" ht="13.35" customHeight="1" x14ac:dyDescent="0.2">
      <c r="B2499" s="37">
        <v>44312</v>
      </c>
      <c r="C2499" s="36">
        <v>44312.613391203704</v>
      </c>
      <c r="D2499" s="11">
        <v>181</v>
      </c>
      <c r="E2499" s="12">
        <v>22.69</v>
      </c>
      <c r="F2499" s="13">
        <v>4106.8900000000003</v>
      </c>
      <c r="G2499" s="10" t="s">
        <v>34</v>
      </c>
    </row>
    <row r="2500" spans="2:7" s="7" customFormat="1" ht="13.35" customHeight="1" x14ac:dyDescent="0.2">
      <c r="B2500" s="37">
        <v>44312</v>
      </c>
      <c r="C2500" s="36">
        <v>44312.613391203704</v>
      </c>
      <c r="D2500" s="11">
        <v>465</v>
      </c>
      <c r="E2500" s="12">
        <v>22.69</v>
      </c>
      <c r="F2500" s="13">
        <v>10550.85</v>
      </c>
      <c r="G2500" s="10" t="s">
        <v>34</v>
      </c>
    </row>
    <row r="2501" spans="2:7" s="7" customFormat="1" ht="13.35" customHeight="1" x14ac:dyDescent="0.2">
      <c r="B2501" s="37">
        <v>44312</v>
      </c>
      <c r="C2501" s="36">
        <v>44312.613958333335</v>
      </c>
      <c r="D2501" s="11">
        <v>158</v>
      </c>
      <c r="E2501" s="12">
        <v>22.684999999999999</v>
      </c>
      <c r="F2501" s="13">
        <v>3584.23</v>
      </c>
      <c r="G2501" s="10" t="s">
        <v>34</v>
      </c>
    </row>
    <row r="2502" spans="2:7" s="7" customFormat="1" ht="13.35" customHeight="1" x14ac:dyDescent="0.2">
      <c r="B2502" s="37">
        <v>44312</v>
      </c>
      <c r="C2502" s="36">
        <v>44312.613958333335</v>
      </c>
      <c r="D2502" s="11">
        <v>105</v>
      </c>
      <c r="E2502" s="12">
        <v>22.684999999999999</v>
      </c>
      <c r="F2502" s="13">
        <v>2381.9249999999997</v>
      </c>
      <c r="G2502" s="10" t="s">
        <v>34</v>
      </c>
    </row>
    <row r="2503" spans="2:7" s="7" customFormat="1" ht="13.35" customHeight="1" x14ac:dyDescent="0.2">
      <c r="B2503" s="37">
        <v>44312</v>
      </c>
      <c r="C2503" s="36">
        <v>44312.614039351851</v>
      </c>
      <c r="D2503" s="11">
        <v>264</v>
      </c>
      <c r="E2503" s="12">
        <v>22.684999999999999</v>
      </c>
      <c r="F2503" s="13">
        <v>5988.8399999999992</v>
      </c>
      <c r="G2503" s="10" t="s">
        <v>34</v>
      </c>
    </row>
    <row r="2504" spans="2:7" s="7" customFormat="1" ht="13.35" customHeight="1" x14ac:dyDescent="0.2">
      <c r="B2504" s="37">
        <v>44312</v>
      </c>
      <c r="C2504" s="36">
        <v>44312.614120370374</v>
      </c>
      <c r="D2504" s="11">
        <v>264</v>
      </c>
      <c r="E2504" s="12">
        <v>22.684999999999999</v>
      </c>
      <c r="F2504" s="13">
        <v>5988.8399999999992</v>
      </c>
      <c r="G2504" s="10" t="s">
        <v>34</v>
      </c>
    </row>
    <row r="2505" spans="2:7" s="7" customFormat="1" ht="13.35" customHeight="1" x14ac:dyDescent="0.2">
      <c r="B2505" s="37">
        <v>44312</v>
      </c>
      <c r="C2505" s="36">
        <v>44312.614201388889</v>
      </c>
      <c r="D2505" s="11">
        <v>265</v>
      </c>
      <c r="E2505" s="12">
        <v>22.684999999999999</v>
      </c>
      <c r="F2505" s="13">
        <v>6011.5249999999996</v>
      </c>
      <c r="G2505" s="10" t="s">
        <v>34</v>
      </c>
    </row>
    <row r="2506" spans="2:7" s="7" customFormat="1" ht="13.35" customHeight="1" x14ac:dyDescent="0.2">
      <c r="B2506" s="37">
        <v>44312</v>
      </c>
      <c r="C2506" s="36">
        <v>44312.614259259259</v>
      </c>
      <c r="D2506" s="11">
        <v>134</v>
      </c>
      <c r="E2506" s="12">
        <v>22.684999999999999</v>
      </c>
      <c r="F2506" s="13">
        <v>3039.79</v>
      </c>
      <c r="G2506" s="10" t="s">
        <v>34</v>
      </c>
    </row>
    <row r="2507" spans="2:7" s="7" customFormat="1" ht="13.35" customHeight="1" x14ac:dyDescent="0.2">
      <c r="B2507" s="37">
        <v>44312</v>
      </c>
      <c r="C2507" s="36">
        <v>44312.614259259259</v>
      </c>
      <c r="D2507" s="11">
        <v>118</v>
      </c>
      <c r="E2507" s="12">
        <v>22.684999999999999</v>
      </c>
      <c r="F2507" s="13">
        <v>2676.83</v>
      </c>
      <c r="G2507" s="10" t="s">
        <v>34</v>
      </c>
    </row>
    <row r="2508" spans="2:7" s="7" customFormat="1" ht="13.35" customHeight="1" x14ac:dyDescent="0.2">
      <c r="B2508" s="37">
        <v>44312</v>
      </c>
      <c r="C2508" s="36">
        <v>44312.613715277781</v>
      </c>
      <c r="D2508" s="11">
        <v>546</v>
      </c>
      <c r="E2508" s="12">
        <v>22.68</v>
      </c>
      <c r="F2508" s="13">
        <v>12383.28</v>
      </c>
      <c r="G2508" s="10" t="s">
        <v>34</v>
      </c>
    </row>
    <row r="2509" spans="2:7" s="7" customFormat="1" ht="13.35" customHeight="1" x14ac:dyDescent="0.2">
      <c r="B2509" s="37">
        <v>44312</v>
      </c>
      <c r="C2509" s="36">
        <v>44312.613715277781</v>
      </c>
      <c r="D2509" s="11">
        <v>25</v>
      </c>
      <c r="E2509" s="12">
        <v>22.68</v>
      </c>
      <c r="F2509" s="13">
        <v>567</v>
      </c>
      <c r="G2509" s="10" t="s">
        <v>34</v>
      </c>
    </row>
    <row r="2510" spans="2:7" s="7" customFormat="1" ht="13.35" customHeight="1" x14ac:dyDescent="0.2">
      <c r="B2510" s="37">
        <v>44312</v>
      </c>
      <c r="C2510" s="36">
        <v>44312.614618055559</v>
      </c>
      <c r="D2510" s="11">
        <v>145</v>
      </c>
      <c r="E2510" s="12">
        <v>22.68</v>
      </c>
      <c r="F2510" s="13">
        <v>3288.6</v>
      </c>
      <c r="G2510" s="10" t="s">
        <v>34</v>
      </c>
    </row>
    <row r="2511" spans="2:7" s="7" customFormat="1" ht="13.35" customHeight="1" x14ac:dyDescent="0.2">
      <c r="B2511" s="37">
        <v>44312</v>
      </c>
      <c r="C2511" s="36">
        <v>44312.614618055559</v>
      </c>
      <c r="D2511" s="11">
        <v>414</v>
      </c>
      <c r="E2511" s="12">
        <v>22.68</v>
      </c>
      <c r="F2511" s="13">
        <v>9389.52</v>
      </c>
      <c r="G2511" s="10" t="s">
        <v>34</v>
      </c>
    </row>
    <row r="2512" spans="2:7" s="7" customFormat="1" ht="13.35" customHeight="1" x14ac:dyDescent="0.2">
      <c r="B2512" s="37">
        <v>44312</v>
      </c>
      <c r="C2512" s="36">
        <v>44312.614618055559</v>
      </c>
      <c r="D2512" s="11">
        <v>495</v>
      </c>
      <c r="E2512" s="12">
        <v>22.68</v>
      </c>
      <c r="F2512" s="13">
        <v>11226.6</v>
      </c>
      <c r="G2512" s="10" t="s">
        <v>34</v>
      </c>
    </row>
    <row r="2513" spans="2:7" s="7" customFormat="1" ht="13.35" customHeight="1" x14ac:dyDescent="0.2">
      <c r="B2513" s="37">
        <v>44312</v>
      </c>
      <c r="C2513" s="36">
        <v>44312.614618055559</v>
      </c>
      <c r="D2513" s="11">
        <v>41</v>
      </c>
      <c r="E2513" s="12">
        <v>22.68</v>
      </c>
      <c r="F2513" s="13">
        <v>929.88</v>
      </c>
      <c r="G2513" s="10" t="s">
        <v>34</v>
      </c>
    </row>
    <row r="2514" spans="2:7" s="7" customFormat="1" ht="13.35" customHeight="1" x14ac:dyDescent="0.2">
      <c r="B2514" s="37">
        <v>44312</v>
      </c>
      <c r="C2514" s="36">
        <v>44312.614768518521</v>
      </c>
      <c r="D2514" s="11">
        <v>40</v>
      </c>
      <c r="E2514" s="12">
        <v>22.68</v>
      </c>
      <c r="F2514" s="13">
        <v>907.2</v>
      </c>
      <c r="G2514" s="10" t="s">
        <v>34</v>
      </c>
    </row>
    <row r="2515" spans="2:7" s="7" customFormat="1" ht="13.35" customHeight="1" x14ac:dyDescent="0.2">
      <c r="B2515" s="37">
        <v>44312</v>
      </c>
      <c r="C2515" s="36">
        <v>44312.614768518521</v>
      </c>
      <c r="D2515" s="11">
        <v>71</v>
      </c>
      <c r="E2515" s="12">
        <v>22.7</v>
      </c>
      <c r="F2515" s="13">
        <v>1611.7</v>
      </c>
      <c r="G2515" s="10" t="s">
        <v>34</v>
      </c>
    </row>
    <row r="2516" spans="2:7" s="7" customFormat="1" ht="13.35" customHeight="1" x14ac:dyDescent="0.2">
      <c r="B2516" s="37">
        <v>44312</v>
      </c>
      <c r="C2516" s="36">
        <v>44312.615335648145</v>
      </c>
      <c r="D2516" s="11">
        <v>395</v>
      </c>
      <c r="E2516" s="12">
        <v>22.704999999999998</v>
      </c>
      <c r="F2516" s="13">
        <v>8968.4749999999985</v>
      </c>
      <c r="G2516" s="10" t="s">
        <v>34</v>
      </c>
    </row>
    <row r="2517" spans="2:7" s="7" customFormat="1" ht="13.35" customHeight="1" x14ac:dyDescent="0.2">
      <c r="B2517" s="37">
        <v>44312</v>
      </c>
      <c r="C2517" s="36">
        <v>44312.615335648145</v>
      </c>
      <c r="D2517" s="11">
        <v>126</v>
      </c>
      <c r="E2517" s="12">
        <v>22.71</v>
      </c>
      <c r="F2517" s="13">
        <v>2861.46</v>
      </c>
      <c r="G2517" s="10" t="s">
        <v>34</v>
      </c>
    </row>
    <row r="2518" spans="2:7" s="7" customFormat="1" ht="13.35" customHeight="1" x14ac:dyDescent="0.2">
      <c r="B2518" s="37">
        <v>44312</v>
      </c>
      <c r="C2518" s="36">
        <v>44312.615335648145</v>
      </c>
      <c r="D2518" s="11">
        <v>300</v>
      </c>
      <c r="E2518" s="12">
        <v>22.71</v>
      </c>
      <c r="F2518" s="13">
        <v>6813</v>
      </c>
      <c r="G2518" s="10" t="s">
        <v>34</v>
      </c>
    </row>
    <row r="2519" spans="2:7" s="7" customFormat="1" ht="13.35" customHeight="1" x14ac:dyDescent="0.2">
      <c r="B2519" s="37">
        <v>44312</v>
      </c>
      <c r="C2519" s="36">
        <v>44312.615335648145</v>
      </c>
      <c r="D2519" s="11">
        <v>145</v>
      </c>
      <c r="E2519" s="12">
        <v>22.71</v>
      </c>
      <c r="F2519" s="13">
        <v>3292.9500000000003</v>
      </c>
      <c r="G2519" s="10" t="s">
        <v>34</v>
      </c>
    </row>
    <row r="2520" spans="2:7" s="7" customFormat="1" ht="13.35" customHeight="1" x14ac:dyDescent="0.2">
      <c r="B2520" s="37">
        <v>44312</v>
      </c>
      <c r="C2520" s="36">
        <v>44312.615335648145</v>
      </c>
      <c r="D2520" s="11">
        <v>241</v>
      </c>
      <c r="E2520" s="12">
        <v>22.71</v>
      </c>
      <c r="F2520" s="13">
        <v>5473.1100000000006</v>
      </c>
      <c r="G2520" s="10" t="s">
        <v>34</v>
      </c>
    </row>
    <row r="2521" spans="2:7" s="7" customFormat="1" ht="13.35" customHeight="1" x14ac:dyDescent="0.2">
      <c r="B2521" s="37">
        <v>44312</v>
      </c>
      <c r="C2521" s="36">
        <v>44312.615335648145</v>
      </c>
      <c r="D2521" s="11">
        <v>256</v>
      </c>
      <c r="E2521" s="12">
        <v>22.71</v>
      </c>
      <c r="F2521" s="13">
        <v>5813.76</v>
      </c>
      <c r="G2521" s="10" t="s">
        <v>34</v>
      </c>
    </row>
    <row r="2522" spans="2:7" s="7" customFormat="1" ht="13.35" customHeight="1" x14ac:dyDescent="0.2">
      <c r="B2522" s="37">
        <v>44312</v>
      </c>
      <c r="C2522" s="36">
        <v>44312.615358796298</v>
      </c>
      <c r="D2522" s="11">
        <v>1</v>
      </c>
      <c r="E2522" s="12">
        <v>22.704999999999998</v>
      </c>
      <c r="F2522" s="13">
        <v>22.704999999999998</v>
      </c>
      <c r="G2522" s="10" t="s">
        <v>34</v>
      </c>
    </row>
    <row r="2523" spans="2:7" s="7" customFormat="1" ht="13.35" customHeight="1" x14ac:dyDescent="0.2">
      <c r="B2523" s="37">
        <v>44312</v>
      </c>
      <c r="C2523" s="36">
        <v>44312.615358796298</v>
      </c>
      <c r="D2523" s="11">
        <v>423</v>
      </c>
      <c r="E2523" s="12">
        <v>22.704999999999998</v>
      </c>
      <c r="F2523" s="13">
        <v>9604.2150000000001</v>
      </c>
      <c r="G2523" s="10" t="s">
        <v>34</v>
      </c>
    </row>
    <row r="2524" spans="2:7" s="7" customFormat="1" ht="13.35" customHeight="1" x14ac:dyDescent="0.2">
      <c r="B2524" s="37">
        <v>44312</v>
      </c>
      <c r="C2524" s="36">
        <v>44312.615428240744</v>
      </c>
      <c r="D2524" s="11">
        <v>42</v>
      </c>
      <c r="E2524" s="12">
        <v>22.704999999999998</v>
      </c>
      <c r="F2524" s="13">
        <v>953.6099999999999</v>
      </c>
      <c r="G2524" s="10" t="s">
        <v>34</v>
      </c>
    </row>
    <row r="2525" spans="2:7" s="7" customFormat="1" ht="13.35" customHeight="1" x14ac:dyDescent="0.2">
      <c r="B2525" s="37">
        <v>44312</v>
      </c>
      <c r="C2525" s="36">
        <v>44312.615428240744</v>
      </c>
      <c r="D2525" s="11">
        <v>544</v>
      </c>
      <c r="E2525" s="12">
        <v>22.704999999999998</v>
      </c>
      <c r="F2525" s="13">
        <v>12351.519999999999</v>
      </c>
      <c r="G2525" s="10" t="s">
        <v>34</v>
      </c>
    </row>
    <row r="2526" spans="2:7" s="7" customFormat="1" ht="13.35" customHeight="1" x14ac:dyDescent="0.2">
      <c r="B2526" s="37">
        <v>44312</v>
      </c>
      <c r="C2526" s="36">
        <v>44312.615428240744</v>
      </c>
      <c r="D2526" s="11">
        <v>8</v>
      </c>
      <c r="E2526" s="12">
        <v>22.7</v>
      </c>
      <c r="F2526" s="13">
        <v>181.6</v>
      </c>
      <c r="G2526" s="10" t="s">
        <v>34</v>
      </c>
    </row>
    <row r="2527" spans="2:7" s="7" customFormat="1" ht="13.35" customHeight="1" x14ac:dyDescent="0.2">
      <c r="B2527" s="37">
        <v>44312</v>
      </c>
      <c r="C2527" s="36">
        <v>44312.615428240744</v>
      </c>
      <c r="D2527" s="11">
        <v>906</v>
      </c>
      <c r="E2527" s="12">
        <v>22.7</v>
      </c>
      <c r="F2527" s="13">
        <v>20566.2</v>
      </c>
      <c r="G2527" s="10" t="s">
        <v>34</v>
      </c>
    </row>
    <row r="2528" spans="2:7" s="7" customFormat="1" ht="13.35" customHeight="1" x14ac:dyDescent="0.2">
      <c r="B2528" s="37">
        <v>44312</v>
      </c>
      <c r="C2528" s="36">
        <v>44312.615706018521</v>
      </c>
      <c r="D2528" s="11">
        <v>249</v>
      </c>
      <c r="E2528" s="12">
        <v>22.7</v>
      </c>
      <c r="F2528" s="13">
        <v>5652.3</v>
      </c>
      <c r="G2528" s="10" t="s">
        <v>34</v>
      </c>
    </row>
    <row r="2529" spans="2:7" s="7" customFormat="1" ht="13.35" customHeight="1" x14ac:dyDescent="0.2">
      <c r="B2529" s="37">
        <v>44312</v>
      </c>
      <c r="C2529" s="36">
        <v>44312.615752314814</v>
      </c>
      <c r="D2529" s="11">
        <v>148</v>
      </c>
      <c r="E2529" s="12">
        <v>22.7</v>
      </c>
      <c r="F2529" s="13">
        <v>3359.6</v>
      </c>
      <c r="G2529" s="10" t="s">
        <v>34</v>
      </c>
    </row>
    <row r="2530" spans="2:7" s="7" customFormat="1" ht="13.35" customHeight="1" x14ac:dyDescent="0.2">
      <c r="B2530" s="37">
        <v>44312</v>
      </c>
      <c r="C2530" s="36">
        <v>44312.61577546296</v>
      </c>
      <c r="D2530" s="11">
        <v>68</v>
      </c>
      <c r="E2530" s="12">
        <v>22.704999999999998</v>
      </c>
      <c r="F2530" s="13">
        <v>1543.9399999999998</v>
      </c>
      <c r="G2530" s="10" t="s">
        <v>34</v>
      </c>
    </row>
    <row r="2531" spans="2:7" s="7" customFormat="1" ht="13.35" customHeight="1" x14ac:dyDescent="0.2">
      <c r="B2531" s="37">
        <v>44312</v>
      </c>
      <c r="C2531" s="36">
        <v>44312.61577546296</v>
      </c>
      <c r="D2531" s="11">
        <v>440</v>
      </c>
      <c r="E2531" s="12">
        <v>22.704999999999998</v>
      </c>
      <c r="F2531" s="13">
        <v>9990.1999999999989</v>
      </c>
      <c r="G2531" s="10" t="s">
        <v>34</v>
      </c>
    </row>
    <row r="2532" spans="2:7" s="7" customFormat="1" ht="13.35" customHeight="1" x14ac:dyDescent="0.2">
      <c r="B2532" s="37">
        <v>44312</v>
      </c>
      <c r="C2532" s="36">
        <v>44312.615949074076</v>
      </c>
      <c r="D2532" s="11">
        <v>300</v>
      </c>
      <c r="E2532" s="12">
        <v>22.704999999999998</v>
      </c>
      <c r="F2532" s="13">
        <v>6811.4999999999991</v>
      </c>
      <c r="G2532" s="10" t="s">
        <v>34</v>
      </c>
    </row>
    <row r="2533" spans="2:7" s="7" customFormat="1" ht="13.35" customHeight="1" x14ac:dyDescent="0.2">
      <c r="B2533" s="37">
        <v>44312</v>
      </c>
      <c r="C2533" s="36">
        <v>44312.615949074076</v>
      </c>
      <c r="D2533" s="11">
        <v>150</v>
      </c>
      <c r="E2533" s="12">
        <v>22.704999999999998</v>
      </c>
      <c r="F2533" s="13">
        <v>3405.7499999999995</v>
      </c>
      <c r="G2533" s="10" t="s">
        <v>34</v>
      </c>
    </row>
    <row r="2534" spans="2:7" s="7" customFormat="1" ht="13.35" customHeight="1" x14ac:dyDescent="0.2">
      <c r="B2534" s="37">
        <v>44312</v>
      </c>
      <c r="C2534" s="36">
        <v>44312.615949074076</v>
      </c>
      <c r="D2534" s="11">
        <v>74</v>
      </c>
      <c r="E2534" s="12">
        <v>22.704999999999998</v>
      </c>
      <c r="F2534" s="13">
        <v>1680.1699999999998</v>
      </c>
      <c r="G2534" s="10" t="s">
        <v>34</v>
      </c>
    </row>
    <row r="2535" spans="2:7" s="7" customFormat="1" ht="13.35" customHeight="1" x14ac:dyDescent="0.2">
      <c r="B2535" s="37">
        <v>44312</v>
      </c>
      <c r="C2535" s="36">
        <v>44312.615949074076</v>
      </c>
      <c r="D2535" s="11">
        <v>300</v>
      </c>
      <c r="E2535" s="12">
        <v>22.71</v>
      </c>
      <c r="F2535" s="13">
        <v>6813</v>
      </c>
      <c r="G2535" s="10" t="s">
        <v>34</v>
      </c>
    </row>
    <row r="2536" spans="2:7" s="7" customFormat="1" ht="13.35" customHeight="1" x14ac:dyDescent="0.2">
      <c r="B2536" s="37">
        <v>44312</v>
      </c>
      <c r="C2536" s="36">
        <v>44312.615949074076</v>
      </c>
      <c r="D2536" s="11">
        <v>141</v>
      </c>
      <c r="E2536" s="12">
        <v>22.71</v>
      </c>
      <c r="F2536" s="13">
        <v>3202.11</v>
      </c>
      <c r="G2536" s="10" t="s">
        <v>34</v>
      </c>
    </row>
    <row r="2537" spans="2:7" s="7" customFormat="1" ht="13.35" customHeight="1" x14ac:dyDescent="0.2">
      <c r="B2537" s="37">
        <v>44312</v>
      </c>
      <c r="C2537" s="36">
        <v>44312.61619212963</v>
      </c>
      <c r="D2537" s="11">
        <v>282</v>
      </c>
      <c r="E2537" s="12">
        <v>22.704999999999998</v>
      </c>
      <c r="F2537" s="13">
        <v>6402.8099999999995</v>
      </c>
      <c r="G2537" s="10" t="s">
        <v>34</v>
      </c>
    </row>
    <row r="2538" spans="2:7" s="7" customFormat="1" ht="13.35" customHeight="1" x14ac:dyDescent="0.2">
      <c r="B2538" s="37">
        <v>44312</v>
      </c>
      <c r="C2538" s="36">
        <v>44312.616215277776</v>
      </c>
      <c r="D2538" s="11">
        <v>963</v>
      </c>
      <c r="E2538" s="12">
        <v>22.704999999999998</v>
      </c>
      <c r="F2538" s="13">
        <v>21864.914999999997</v>
      </c>
      <c r="G2538" s="10" t="s">
        <v>34</v>
      </c>
    </row>
    <row r="2539" spans="2:7" s="7" customFormat="1" ht="13.35" customHeight="1" x14ac:dyDescent="0.2">
      <c r="B2539" s="37">
        <v>44312</v>
      </c>
      <c r="C2539" s="36">
        <v>44312.616296296299</v>
      </c>
      <c r="D2539" s="11">
        <v>70</v>
      </c>
      <c r="E2539" s="12">
        <v>22.704999999999998</v>
      </c>
      <c r="F2539" s="13">
        <v>1589.35</v>
      </c>
      <c r="G2539" s="10" t="s">
        <v>34</v>
      </c>
    </row>
    <row r="2540" spans="2:7" s="7" customFormat="1" ht="13.35" customHeight="1" x14ac:dyDescent="0.2">
      <c r="B2540" s="37">
        <v>44312</v>
      </c>
      <c r="C2540" s="36">
        <v>44312.616296296299</v>
      </c>
      <c r="D2540" s="11">
        <v>458</v>
      </c>
      <c r="E2540" s="12">
        <v>22.704999999999998</v>
      </c>
      <c r="F2540" s="13">
        <v>10398.89</v>
      </c>
      <c r="G2540" s="10" t="s">
        <v>34</v>
      </c>
    </row>
    <row r="2541" spans="2:7" s="7" customFormat="1" ht="13.35" customHeight="1" x14ac:dyDescent="0.2">
      <c r="B2541" s="37">
        <v>44312</v>
      </c>
      <c r="C2541" s="36">
        <v>44312.616539351853</v>
      </c>
      <c r="D2541" s="11">
        <v>173</v>
      </c>
      <c r="E2541" s="12">
        <v>22.704999999999998</v>
      </c>
      <c r="F2541" s="13">
        <v>3927.9649999999997</v>
      </c>
      <c r="G2541" s="10" t="s">
        <v>34</v>
      </c>
    </row>
    <row r="2542" spans="2:7" s="7" customFormat="1" ht="13.35" customHeight="1" x14ac:dyDescent="0.2">
      <c r="B2542" s="37">
        <v>44312</v>
      </c>
      <c r="C2542" s="36">
        <v>44312.616539351853</v>
      </c>
      <c r="D2542" s="11">
        <v>251</v>
      </c>
      <c r="E2542" s="12">
        <v>22.704999999999998</v>
      </c>
      <c r="F2542" s="13">
        <v>5698.9549999999999</v>
      </c>
      <c r="G2542" s="10" t="s">
        <v>34</v>
      </c>
    </row>
    <row r="2543" spans="2:7" s="7" customFormat="1" ht="13.35" customHeight="1" x14ac:dyDescent="0.2">
      <c r="B2543" s="37">
        <v>44312</v>
      </c>
      <c r="C2543" s="36">
        <v>44312.616539351853</v>
      </c>
      <c r="D2543" s="11">
        <v>430</v>
      </c>
      <c r="E2543" s="12">
        <v>22.704999999999998</v>
      </c>
      <c r="F2543" s="13">
        <v>9763.15</v>
      </c>
      <c r="G2543" s="10" t="s">
        <v>34</v>
      </c>
    </row>
    <row r="2544" spans="2:7" s="7" customFormat="1" ht="13.35" customHeight="1" x14ac:dyDescent="0.2">
      <c r="B2544" s="37">
        <v>44312</v>
      </c>
      <c r="C2544" s="36">
        <v>44312.616828703707</v>
      </c>
      <c r="D2544" s="11">
        <v>221</v>
      </c>
      <c r="E2544" s="12">
        <v>22.704999999999998</v>
      </c>
      <c r="F2544" s="13">
        <v>5017.8049999999994</v>
      </c>
      <c r="G2544" s="10" t="s">
        <v>34</v>
      </c>
    </row>
    <row r="2545" spans="2:7" s="7" customFormat="1" ht="13.35" customHeight="1" x14ac:dyDescent="0.2">
      <c r="B2545" s="37">
        <v>44312</v>
      </c>
      <c r="C2545" s="36">
        <v>44312.616828703707</v>
      </c>
      <c r="D2545" s="11">
        <v>150</v>
      </c>
      <c r="E2545" s="12">
        <v>22.704999999999998</v>
      </c>
      <c r="F2545" s="13">
        <v>3405.7499999999995</v>
      </c>
      <c r="G2545" s="10" t="s">
        <v>34</v>
      </c>
    </row>
    <row r="2546" spans="2:7" s="7" customFormat="1" ht="13.35" customHeight="1" x14ac:dyDescent="0.2">
      <c r="B2546" s="37">
        <v>44312</v>
      </c>
      <c r="C2546" s="36">
        <v>44312.616828703707</v>
      </c>
      <c r="D2546" s="11">
        <v>145</v>
      </c>
      <c r="E2546" s="12">
        <v>22.704999999999998</v>
      </c>
      <c r="F2546" s="13">
        <v>3292.2249999999999</v>
      </c>
      <c r="G2546" s="10" t="s">
        <v>34</v>
      </c>
    </row>
    <row r="2547" spans="2:7" s="7" customFormat="1" ht="13.35" customHeight="1" x14ac:dyDescent="0.2">
      <c r="B2547" s="37">
        <v>44312</v>
      </c>
      <c r="C2547" s="36">
        <v>44312.616828703707</v>
      </c>
      <c r="D2547" s="11">
        <v>155</v>
      </c>
      <c r="E2547" s="12">
        <v>22.704999999999998</v>
      </c>
      <c r="F2547" s="13">
        <v>3519.2749999999996</v>
      </c>
      <c r="G2547" s="10" t="s">
        <v>34</v>
      </c>
    </row>
    <row r="2548" spans="2:7" s="7" customFormat="1" ht="13.35" customHeight="1" x14ac:dyDescent="0.2">
      <c r="B2548" s="37">
        <v>44312</v>
      </c>
      <c r="C2548" s="36">
        <v>44312.616828703707</v>
      </c>
      <c r="D2548" s="11">
        <v>100</v>
      </c>
      <c r="E2548" s="12">
        <v>22.704999999999998</v>
      </c>
      <c r="F2548" s="13">
        <v>2270.5</v>
      </c>
      <c r="G2548" s="10" t="s">
        <v>34</v>
      </c>
    </row>
    <row r="2549" spans="2:7" s="7" customFormat="1" ht="13.35" customHeight="1" x14ac:dyDescent="0.2">
      <c r="B2549" s="37">
        <v>44312</v>
      </c>
      <c r="C2549" s="36">
        <v>44312.616828703707</v>
      </c>
      <c r="D2549" s="11">
        <v>229</v>
      </c>
      <c r="E2549" s="12">
        <v>22.704999999999998</v>
      </c>
      <c r="F2549" s="13">
        <v>5199.4449999999997</v>
      </c>
      <c r="G2549" s="10" t="s">
        <v>34</v>
      </c>
    </row>
    <row r="2550" spans="2:7" s="7" customFormat="1" ht="13.35" customHeight="1" x14ac:dyDescent="0.2">
      <c r="B2550" s="37">
        <v>44312</v>
      </c>
      <c r="C2550" s="36">
        <v>44312.616828703707</v>
      </c>
      <c r="D2550" s="11">
        <v>3</v>
      </c>
      <c r="E2550" s="12">
        <v>22.704999999999998</v>
      </c>
      <c r="F2550" s="13">
        <v>68.114999999999995</v>
      </c>
      <c r="G2550" s="10" t="s">
        <v>34</v>
      </c>
    </row>
    <row r="2551" spans="2:7" s="7" customFormat="1" ht="13.35" customHeight="1" x14ac:dyDescent="0.2">
      <c r="B2551" s="37">
        <v>44312</v>
      </c>
      <c r="C2551" s="36">
        <v>44312.616875</v>
      </c>
      <c r="D2551" s="11">
        <v>83</v>
      </c>
      <c r="E2551" s="12">
        <v>22.69</v>
      </c>
      <c r="F2551" s="13">
        <v>1883.2700000000002</v>
      </c>
      <c r="G2551" s="10" t="s">
        <v>34</v>
      </c>
    </row>
    <row r="2552" spans="2:7" s="7" customFormat="1" ht="13.35" customHeight="1" x14ac:dyDescent="0.2">
      <c r="B2552" s="37">
        <v>44312</v>
      </c>
      <c r="C2552" s="36">
        <v>44312.616875</v>
      </c>
      <c r="D2552" s="11">
        <v>274</v>
      </c>
      <c r="E2552" s="12">
        <v>22.69</v>
      </c>
      <c r="F2552" s="13">
        <v>6217.06</v>
      </c>
      <c r="G2552" s="10" t="s">
        <v>34</v>
      </c>
    </row>
    <row r="2553" spans="2:7" s="7" customFormat="1" ht="13.35" customHeight="1" x14ac:dyDescent="0.2">
      <c r="B2553" s="37">
        <v>44312</v>
      </c>
      <c r="C2553" s="36">
        <v>44312.617094907408</v>
      </c>
      <c r="D2553" s="11">
        <v>150</v>
      </c>
      <c r="E2553" s="12">
        <v>22.69</v>
      </c>
      <c r="F2553" s="13">
        <v>3403.5</v>
      </c>
      <c r="G2553" s="10" t="s">
        <v>34</v>
      </c>
    </row>
    <row r="2554" spans="2:7" s="7" customFormat="1" ht="13.35" customHeight="1" x14ac:dyDescent="0.2">
      <c r="B2554" s="37">
        <v>44312</v>
      </c>
      <c r="C2554" s="36">
        <v>44312.617094907408</v>
      </c>
      <c r="D2554" s="11">
        <v>240</v>
      </c>
      <c r="E2554" s="12">
        <v>22.69</v>
      </c>
      <c r="F2554" s="13">
        <v>5445.6</v>
      </c>
      <c r="G2554" s="10" t="s">
        <v>34</v>
      </c>
    </row>
    <row r="2555" spans="2:7" s="7" customFormat="1" ht="13.35" customHeight="1" x14ac:dyDescent="0.2">
      <c r="B2555" s="37">
        <v>44312</v>
      </c>
      <c r="C2555" s="36">
        <v>44312.617094907408</v>
      </c>
      <c r="D2555" s="11">
        <v>145</v>
      </c>
      <c r="E2555" s="12">
        <v>22.69</v>
      </c>
      <c r="F2555" s="13">
        <v>3290.05</v>
      </c>
      <c r="G2555" s="10" t="s">
        <v>34</v>
      </c>
    </row>
    <row r="2556" spans="2:7" s="7" customFormat="1" ht="13.35" customHeight="1" x14ac:dyDescent="0.2">
      <c r="B2556" s="37">
        <v>44312</v>
      </c>
      <c r="C2556" s="36">
        <v>44312.617094907408</v>
      </c>
      <c r="D2556" s="11">
        <v>100</v>
      </c>
      <c r="E2556" s="12">
        <v>22.69</v>
      </c>
      <c r="F2556" s="13">
        <v>2269</v>
      </c>
      <c r="G2556" s="10" t="s">
        <v>34</v>
      </c>
    </row>
    <row r="2557" spans="2:7" s="7" customFormat="1" ht="13.35" customHeight="1" x14ac:dyDescent="0.2">
      <c r="B2557" s="37">
        <v>44312</v>
      </c>
      <c r="C2557" s="36">
        <v>44312.617094907408</v>
      </c>
      <c r="D2557" s="11">
        <v>39</v>
      </c>
      <c r="E2557" s="12">
        <v>22.69</v>
      </c>
      <c r="F2557" s="13">
        <v>884.91000000000008</v>
      </c>
      <c r="G2557" s="10" t="s">
        <v>34</v>
      </c>
    </row>
    <row r="2558" spans="2:7" s="7" customFormat="1" ht="13.35" customHeight="1" x14ac:dyDescent="0.2">
      <c r="B2558" s="37">
        <v>44312</v>
      </c>
      <c r="C2558" s="36">
        <v>44312.617094907408</v>
      </c>
      <c r="D2558" s="11">
        <v>97</v>
      </c>
      <c r="E2558" s="12">
        <v>22.684999999999999</v>
      </c>
      <c r="F2558" s="13">
        <v>2200.4449999999997</v>
      </c>
      <c r="G2558" s="10" t="s">
        <v>34</v>
      </c>
    </row>
    <row r="2559" spans="2:7" s="7" customFormat="1" ht="13.35" customHeight="1" x14ac:dyDescent="0.2">
      <c r="B2559" s="37">
        <v>44312</v>
      </c>
      <c r="C2559" s="36">
        <v>44312.617094907408</v>
      </c>
      <c r="D2559" s="11">
        <v>293</v>
      </c>
      <c r="E2559" s="12">
        <v>22.684999999999999</v>
      </c>
      <c r="F2559" s="13">
        <v>6646.7049999999999</v>
      </c>
      <c r="G2559" s="10" t="s">
        <v>34</v>
      </c>
    </row>
    <row r="2560" spans="2:7" s="7" customFormat="1" ht="13.35" customHeight="1" x14ac:dyDescent="0.2">
      <c r="B2560" s="37">
        <v>44312</v>
      </c>
      <c r="C2560" s="36">
        <v>44312.617222222223</v>
      </c>
      <c r="D2560" s="11">
        <v>150</v>
      </c>
      <c r="E2560" s="12">
        <v>22.684999999999999</v>
      </c>
      <c r="F2560" s="13">
        <v>3402.75</v>
      </c>
      <c r="G2560" s="10" t="s">
        <v>34</v>
      </c>
    </row>
    <row r="2561" spans="2:7" s="7" customFormat="1" ht="13.35" customHeight="1" x14ac:dyDescent="0.2">
      <c r="B2561" s="37">
        <v>44312</v>
      </c>
      <c r="C2561" s="36">
        <v>44312.617222222223</v>
      </c>
      <c r="D2561" s="11">
        <v>145</v>
      </c>
      <c r="E2561" s="12">
        <v>22.684999999999999</v>
      </c>
      <c r="F2561" s="13">
        <v>3289.3249999999998</v>
      </c>
      <c r="G2561" s="10" t="s">
        <v>34</v>
      </c>
    </row>
    <row r="2562" spans="2:7" s="7" customFormat="1" ht="13.35" customHeight="1" x14ac:dyDescent="0.2">
      <c r="B2562" s="37">
        <v>44312</v>
      </c>
      <c r="C2562" s="36">
        <v>44312.617222222223</v>
      </c>
      <c r="D2562" s="11">
        <v>110</v>
      </c>
      <c r="E2562" s="12">
        <v>22.684999999999999</v>
      </c>
      <c r="F2562" s="13">
        <v>2495.35</v>
      </c>
      <c r="G2562" s="10" t="s">
        <v>34</v>
      </c>
    </row>
    <row r="2563" spans="2:7" s="7" customFormat="1" ht="13.35" customHeight="1" x14ac:dyDescent="0.2">
      <c r="B2563" s="37">
        <v>44312</v>
      </c>
      <c r="C2563" s="36">
        <v>44312.617268518516</v>
      </c>
      <c r="D2563" s="11">
        <v>304</v>
      </c>
      <c r="E2563" s="12">
        <v>22.684999999999999</v>
      </c>
      <c r="F2563" s="13">
        <v>6896.24</v>
      </c>
      <c r="G2563" s="10" t="s">
        <v>34</v>
      </c>
    </row>
    <row r="2564" spans="2:7" s="7" customFormat="1" ht="13.35" customHeight="1" x14ac:dyDescent="0.2">
      <c r="B2564" s="37">
        <v>44312</v>
      </c>
      <c r="C2564" s="36">
        <v>44312.617546296293</v>
      </c>
      <c r="D2564" s="11">
        <v>122</v>
      </c>
      <c r="E2564" s="12">
        <v>22.695</v>
      </c>
      <c r="F2564" s="13">
        <v>2768.79</v>
      </c>
      <c r="G2564" s="10" t="s">
        <v>34</v>
      </c>
    </row>
    <row r="2565" spans="2:7" s="7" customFormat="1" ht="13.35" customHeight="1" x14ac:dyDescent="0.2">
      <c r="B2565" s="37">
        <v>44312</v>
      </c>
      <c r="C2565" s="36">
        <v>44312.617546296293</v>
      </c>
      <c r="D2565" s="11">
        <v>250</v>
      </c>
      <c r="E2565" s="12">
        <v>22.695</v>
      </c>
      <c r="F2565" s="13">
        <v>5673.75</v>
      </c>
      <c r="G2565" s="10" t="s">
        <v>34</v>
      </c>
    </row>
    <row r="2566" spans="2:7" s="7" customFormat="1" ht="13.35" customHeight="1" x14ac:dyDescent="0.2">
      <c r="B2566" s="37">
        <v>44312</v>
      </c>
      <c r="C2566" s="36">
        <v>44312.618321759262</v>
      </c>
      <c r="D2566" s="11">
        <v>83</v>
      </c>
      <c r="E2566" s="12">
        <v>22.7</v>
      </c>
      <c r="F2566" s="13">
        <v>1884.1</v>
      </c>
      <c r="G2566" s="10" t="s">
        <v>34</v>
      </c>
    </row>
    <row r="2567" spans="2:7" s="7" customFormat="1" ht="13.35" customHeight="1" x14ac:dyDescent="0.2">
      <c r="B2567" s="37">
        <v>44312</v>
      </c>
      <c r="C2567" s="36">
        <v>44312.618321759262</v>
      </c>
      <c r="D2567" s="11">
        <v>300</v>
      </c>
      <c r="E2567" s="12">
        <v>22.7</v>
      </c>
      <c r="F2567" s="13">
        <v>6810</v>
      </c>
      <c r="G2567" s="10" t="s">
        <v>34</v>
      </c>
    </row>
    <row r="2568" spans="2:7" s="7" customFormat="1" ht="13.35" customHeight="1" x14ac:dyDescent="0.2">
      <c r="B2568" s="37">
        <v>44312</v>
      </c>
      <c r="C2568" s="36">
        <v>44312.618321759262</v>
      </c>
      <c r="D2568" s="11">
        <v>347</v>
      </c>
      <c r="E2568" s="12">
        <v>22.7</v>
      </c>
      <c r="F2568" s="13">
        <v>7876.9</v>
      </c>
      <c r="G2568" s="10" t="s">
        <v>34</v>
      </c>
    </row>
    <row r="2569" spans="2:7" s="7" customFormat="1" ht="13.35" customHeight="1" x14ac:dyDescent="0.2">
      <c r="B2569" s="37">
        <v>44312</v>
      </c>
      <c r="C2569" s="36">
        <v>44312.618321759262</v>
      </c>
      <c r="D2569" s="11">
        <v>127</v>
      </c>
      <c r="E2569" s="12">
        <v>22.7</v>
      </c>
      <c r="F2569" s="13">
        <v>2882.9</v>
      </c>
      <c r="G2569" s="10" t="s">
        <v>34</v>
      </c>
    </row>
    <row r="2570" spans="2:7" s="7" customFormat="1" ht="13.35" customHeight="1" x14ac:dyDescent="0.2">
      <c r="B2570" s="37">
        <v>44312</v>
      </c>
      <c r="C2570" s="36">
        <v>44312.618321759262</v>
      </c>
      <c r="D2570" s="11">
        <v>1235</v>
      </c>
      <c r="E2570" s="12">
        <v>22.7</v>
      </c>
      <c r="F2570" s="13">
        <v>28034.5</v>
      </c>
      <c r="G2570" s="10" t="s">
        <v>34</v>
      </c>
    </row>
    <row r="2571" spans="2:7" s="7" customFormat="1" ht="13.35" customHeight="1" x14ac:dyDescent="0.2">
      <c r="B2571" s="37">
        <v>44312</v>
      </c>
      <c r="C2571" s="36">
        <v>44312.618321759262</v>
      </c>
      <c r="D2571" s="11">
        <v>380</v>
      </c>
      <c r="E2571" s="12">
        <v>22.7</v>
      </c>
      <c r="F2571" s="13">
        <v>8626</v>
      </c>
      <c r="G2571" s="10" t="s">
        <v>34</v>
      </c>
    </row>
    <row r="2572" spans="2:7" s="7" customFormat="1" ht="13.35" customHeight="1" x14ac:dyDescent="0.2">
      <c r="B2572" s="37">
        <v>44312</v>
      </c>
      <c r="C2572" s="36">
        <v>44312.618321759262</v>
      </c>
      <c r="D2572" s="11">
        <v>44</v>
      </c>
      <c r="E2572" s="12">
        <v>22.7</v>
      </c>
      <c r="F2572" s="13">
        <v>998.8</v>
      </c>
      <c r="G2572" s="10" t="s">
        <v>34</v>
      </c>
    </row>
    <row r="2573" spans="2:7" s="7" customFormat="1" ht="13.35" customHeight="1" x14ac:dyDescent="0.2">
      <c r="B2573" s="37">
        <v>44312</v>
      </c>
      <c r="C2573" s="36">
        <v>44312.618321759262</v>
      </c>
      <c r="D2573" s="11">
        <v>67</v>
      </c>
      <c r="E2573" s="12">
        <v>22.7</v>
      </c>
      <c r="F2573" s="13">
        <v>1520.8999999999999</v>
      </c>
      <c r="G2573" s="10" t="s">
        <v>34</v>
      </c>
    </row>
    <row r="2574" spans="2:7" s="7" customFormat="1" ht="13.35" customHeight="1" x14ac:dyDescent="0.2">
      <c r="B2574" s="37">
        <v>44312</v>
      </c>
      <c r="C2574" s="36">
        <v>44312.618402777778</v>
      </c>
      <c r="D2574" s="11">
        <v>292</v>
      </c>
      <c r="E2574" s="12">
        <v>22.7</v>
      </c>
      <c r="F2574" s="13">
        <v>6628.4</v>
      </c>
      <c r="G2574" s="10" t="s">
        <v>34</v>
      </c>
    </row>
    <row r="2575" spans="2:7" s="7" customFormat="1" ht="13.35" customHeight="1" x14ac:dyDescent="0.2">
      <c r="B2575" s="37">
        <v>44312</v>
      </c>
      <c r="C2575" s="36">
        <v>44312.618472222224</v>
      </c>
      <c r="D2575" s="11">
        <v>8</v>
      </c>
      <c r="E2575" s="12">
        <v>22.7</v>
      </c>
      <c r="F2575" s="13">
        <v>181.6</v>
      </c>
      <c r="G2575" s="10" t="s">
        <v>34</v>
      </c>
    </row>
    <row r="2576" spans="2:7" s="7" customFormat="1" ht="13.35" customHeight="1" x14ac:dyDescent="0.2">
      <c r="B2576" s="37">
        <v>44312</v>
      </c>
      <c r="C2576" s="36">
        <v>44312.618472222224</v>
      </c>
      <c r="D2576" s="11">
        <v>263</v>
      </c>
      <c r="E2576" s="12">
        <v>22.7</v>
      </c>
      <c r="F2576" s="13">
        <v>5970.0999999999995</v>
      </c>
      <c r="G2576" s="10" t="s">
        <v>34</v>
      </c>
    </row>
    <row r="2577" spans="2:7" s="7" customFormat="1" ht="13.35" customHeight="1" x14ac:dyDescent="0.2">
      <c r="B2577" s="37">
        <v>44312</v>
      </c>
      <c r="C2577" s="36">
        <v>44312.618541666663</v>
      </c>
      <c r="D2577" s="11">
        <v>271</v>
      </c>
      <c r="E2577" s="12">
        <v>22.7</v>
      </c>
      <c r="F2577" s="13">
        <v>6151.7</v>
      </c>
      <c r="G2577" s="10" t="s">
        <v>34</v>
      </c>
    </row>
    <row r="2578" spans="2:7" s="7" customFormat="1" ht="13.35" customHeight="1" x14ac:dyDescent="0.2">
      <c r="B2578" s="37">
        <v>44312</v>
      </c>
      <c r="C2578" s="36">
        <v>44312.618576388886</v>
      </c>
      <c r="D2578" s="11">
        <v>34</v>
      </c>
      <c r="E2578" s="12">
        <v>22.7</v>
      </c>
      <c r="F2578" s="13">
        <v>771.8</v>
      </c>
      <c r="G2578" s="10" t="s">
        <v>34</v>
      </c>
    </row>
    <row r="2579" spans="2:7" s="7" customFormat="1" ht="13.35" customHeight="1" x14ac:dyDescent="0.2">
      <c r="B2579" s="37">
        <v>44312</v>
      </c>
      <c r="C2579" s="36">
        <v>44312.618576388886</v>
      </c>
      <c r="D2579" s="11">
        <v>133</v>
      </c>
      <c r="E2579" s="12">
        <v>22.7</v>
      </c>
      <c r="F2579" s="13">
        <v>3019.1</v>
      </c>
      <c r="G2579" s="10" t="s">
        <v>34</v>
      </c>
    </row>
    <row r="2580" spans="2:7" s="7" customFormat="1" ht="13.35" customHeight="1" x14ac:dyDescent="0.2">
      <c r="B2580" s="37">
        <v>44312</v>
      </c>
      <c r="C2580" s="36">
        <v>44312.618576388886</v>
      </c>
      <c r="D2580" s="11">
        <v>754</v>
      </c>
      <c r="E2580" s="12">
        <v>22.7</v>
      </c>
      <c r="F2580" s="13">
        <v>17115.8</v>
      </c>
      <c r="G2580" s="10" t="s">
        <v>34</v>
      </c>
    </row>
    <row r="2581" spans="2:7" s="7" customFormat="1" ht="13.35" customHeight="1" x14ac:dyDescent="0.2">
      <c r="B2581" s="37">
        <v>44312</v>
      </c>
      <c r="C2581" s="36">
        <v>44312.61886574074</v>
      </c>
      <c r="D2581" s="11">
        <v>145</v>
      </c>
      <c r="E2581" s="12">
        <v>22.7</v>
      </c>
      <c r="F2581" s="13">
        <v>3291.5</v>
      </c>
      <c r="G2581" s="10" t="s">
        <v>34</v>
      </c>
    </row>
    <row r="2582" spans="2:7" s="7" customFormat="1" ht="13.35" customHeight="1" x14ac:dyDescent="0.2">
      <c r="B2582" s="37">
        <v>44312</v>
      </c>
      <c r="C2582" s="36">
        <v>44312.61886574074</v>
      </c>
      <c r="D2582" s="11">
        <v>225</v>
      </c>
      <c r="E2582" s="12">
        <v>22.7</v>
      </c>
      <c r="F2582" s="13">
        <v>5107.5</v>
      </c>
      <c r="G2582" s="10" t="s">
        <v>34</v>
      </c>
    </row>
    <row r="2583" spans="2:7" s="7" customFormat="1" ht="13.35" customHeight="1" x14ac:dyDescent="0.2">
      <c r="B2583" s="37">
        <v>44312</v>
      </c>
      <c r="C2583" s="36">
        <v>44312.61886574074</v>
      </c>
      <c r="D2583" s="11">
        <v>240</v>
      </c>
      <c r="E2583" s="12">
        <v>22.7</v>
      </c>
      <c r="F2583" s="13">
        <v>5448</v>
      </c>
      <c r="G2583" s="10" t="s">
        <v>34</v>
      </c>
    </row>
    <row r="2584" spans="2:7" s="7" customFormat="1" ht="13.35" customHeight="1" x14ac:dyDescent="0.2">
      <c r="B2584" s="37">
        <v>44312</v>
      </c>
      <c r="C2584" s="36">
        <v>44312.61886574074</v>
      </c>
      <c r="D2584" s="11">
        <v>349</v>
      </c>
      <c r="E2584" s="12">
        <v>22.7</v>
      </c>
      <c r="F2584" s="13">
        <v>7922.3</v>
      </c>
      <c r="G2584" s="10" t="s">
        <v>34</v>
      </c>
    </row>
    <row r="2585" spans="2:7" s="7" customFormat="1" ht="13.35" customHeight="1" x14ac:dyDescent="0.2">
      <c r="B2585" s="37">
        <v>44312</v>
      </c>
      <c r="C2585" s="36">
        <v>44312.61886574074</v>
      </c>
      <c r="D2585" s="11">
        <v>492</v>
      </c>
      <c r="E2585" s="12">
        <v>22.7</v>
      </c>
      <c r="F2585" s="13">
        <v>11168.4</v>
      </c>
      <c r="G2585" s="10" t="s">
        <v>34</v>
      </c>
    </row>
    <row r="2586" spans="2:7" s="7" customFormat="1" ht="13.35" customHeight="1" x14ac:dyDescent="0.2">
      <c r="B2586" s="37">
        <v>44312</v>
      </c>
      <c r="C2586" s="36">
        <v>44312.619467592594</v>
      </c>
      <c r="D2586" s="11">
        <v>502</v>
      </c>
      <c r="E2586" s="12">
        <v>22.704999999999998</v>
      </c>
      <c r="F2586" s="13">
        <v>11397.91</v>
      </c>
      <c r="G2586" s="10" t="s">
        <v>34</v>
      </c>
    </row>
    <row r="2587" spans="2:7" s="7" customFormat="1" ht="13.35" customHeight="1" x14ac:dyDescent="0.2">
      <c r="B2587" s="37">
        <v>44312</v>
      </c>
      <c r="C2587" s="36">
        <v>44312.619467592594</v>
      </c>
      <c r="D2587" s="11">
        <v>540</v>
      </c>
      <c r="E2587" s="12">
        <v>22.704999999999998</v>
      </c>
      <c r="F2587" s="13">
        <v>12260.699999999999</v>
      </c>
      <c r="G2587" s="10" t="s">
        <v>34</v>
      </c>
    </row>
    <row r="2588" spans="2:7" s="7" customFormat="1" ht="13.35" customHeight="1" x14ac:dyDescent="0.2">
      <c r="B2588" s="37">
        <v>44312</v>
      </c>
      <c r="C2588" s="36">
        <v>44312.619606481479</v>
      </c>
      <c r="D2588" s="11">
        <v>145</v>
      </c>
      <c r="E2588" s="12">
        <v>22.704999999999998</v>
      </c>
      <c r="F2588" s="13">
        <v>3292.2249999999999</v>
      </c>
      <c r="G2588" s="10" t="s">
        <v>34</v>
      </c>
    </row>
    <row r="2589" spans="2:7" s="7" customFormat="1" ht="13.35" customHeight="1" x14ac:dyDescent="0.2">
      <c r="B2589" s="37">
        <v>44312</v>
      </c>
      <c r="C2589" s="36">
        <v>44312.619606481479</v>
      </c>
      <c r="D2589" s="11">
        <v>150</v>
      </c>
      <c r="E2589" s="12">
        <v>22.704999999999998</v>
      </c>
      <c r="F2589" s="13">
        <v>3405.7499999999995</v>
      </c>
      <c r="G2589" s="10" t="s">
        <v>34</v>
      </c>
    </row>
    <row r="2590" spans="2:7" s="7" customFormat="1" ht="13.35" customHeight="1" x14ac:dyDescent="0.2">
      <c r="B2590" s="37">
        <v>44312</v>
      </c>
      <c r="C2590" s="36">
        <v>44312.619606481479</v>
      </c>
      <c r="D2590" s="11">
        <v>232</v>
      </c>
      <c r="E2590" s="12">
        <v>22.704999999999998</v>
      </c>
      <c r="F2590" s="13">
        <v>5267.5599999999995</v>
      </c>
      <c r="G2590" s="10" t="s">
        <v>34</v>
      </c>
    </row>
    <row r="2591" spans="2:7" s="7" customFormat="1" ht="13.35" customHeight="1" x14ac:dyDescent="0.2">
      <c r="B2591" s="37">
        <v>44312</v>
      </c>
      <c r="C2591" s="36">
        <v>44312.619988425926</v>
      </c>
      <c r="D2591" s="11">
        <v>568</v>
      </c>
      <c r="E2591" s="12">
        <v>22.715</v>
      </c>
      <c r="F2591" s="13">
        <v>12902.12</v>
      </c>
      <c r="G2591" s="10" t="s">
        <v>34</v>
      </c>
    </row>
    <row r="2592" spans="2:7" s="7" customFormat="1" ht="13.35" customHeight="1" x14ac:dyDescent="0.2">
      <c r="B2592" s="37">
        <v>44312</v>
      </c>
      <c r="C2592" s="36">
        <v>44312.620046296295</v>
      </c>
      <c r="D2592" s="11">
        <v>300</v>
      </c>
      <c r="E2592" s="12">
        <v>22.715</v>
      </c>
      <c r="F2592" s="13">
        <v>6814.5</v>
      </c>
      <c r="G2592" s="10" t="s">
        <v>34</v>
      </c>
    </row>
    <row r="2593" spans="2:7" s="7" customFormat="1" ht="13.35" customHeight="1" x14ac:dyDescent="0.2">
      <c r="B2593" s="37">
        <v>44312</v>
      </c>
      <c r="C2593" s="36">
        <v>44312.620046296295</v>
      </c>
      <c r="D2593" s="11">
        <v>145</v>
      </c>
      <c r="E2593" s="12">
        <v>22.715</v>
      </c>
      <c r="F2593" s="13">
        <v>3293.6750000000002</v>
      </c>
      <c r="G2593" s="10" t="s">
        <v>34</v>
      </c>
    </row>
    <row r="2594" spans="2:7" s="7" customFormat="1" ht="13.35" customHeight="1" x14ac:dyDescent="0.2">
      <c r="B2594" s="37">
        <v>44312</v>
      </c>
      <c r="C2594" s="36">
        <v>44312.620046296295</v>
      </c>
      <c r="D2594" s="11">
        <v>150</v>
      </c>
      <c r="E2594" s="12">
        <v>22.715</v>
      </c>
      <c r="F2594" s="13">
        <v>3407.25</v>
      </c>
      <c r="G2594" s="10" t="s">
        <v>34</v>
      </c>
    </row>
    <row r="2595" spans="2:7" s="7" customFormat="1" ht="13.35" customHeight="1" x14ac:dyDescent="0.2">
      <c r="B2595" s="37">
        <v>44312</v>
      </c>
      <c r="C2595" s="36">
        <v>44312.620046296295</v>
      </c>
      <c r="D2595" s="11">
        <v>402</v>
      </c>
      <c r="E2595" s="12">
        <v>22.715</v>
      </c>
      <c r="F2595" s="13">
        <v>9131.43</v>
      </c>
      <c r="G2595" s="10" t="s">
        <v>34</v>
      </c>
    </row>
    <row r="2596" spans="2:7" s="7" customFormat="1" ht="13.35" customHeight="1" x14ac:dyDescent="0.2">
      <c r="B2596" s="37">
        <v>44312</v>
      </c>
      <c r="C2596" s="36">
        <v>44312.620138888888</v>
      </c>
      <c r="D2596" s="11">
        <v>150</v>
      </c>
      <c r="E2596" s="12">
        <v>22.725000000000001</v>
      </c>
      <c r="F2596" s="13">
        <v>3408.75</v>
      </c>
      <c r="G2596" s="10" t="s">
        <v>34</v>
      </c>
    </row>
    <row r="2597" spans="2:7" s="7" customFormat="1" ht="13.35" customHeight="1" x14ac:dyDescent="0.2">
      <c r="B2597" s="37">
        <v>44312</v>
      </c>
      <c r="C2597" s="36">
        <v>44312.620138888888</v>
      </c>
      <c r="D2597" s="11">
        <v>106</v>
      </c>
      <c r="E2597" s="12">
        <v>22.725000000000001</v>
      </c>
      <c r="F2597" s="13">
        <v>2408.8500000000004</v>
      </c>
      <c r="G2597" s="10" t="s">
        <v>34</v>
      </c>
    </row>
    <row r="2598" spans="2:7" s="7" customFormat="1" ht="13.35" customHeight="1" x14ac:dyDescent="0.2">
      <c r="B2598" s="37">
        <v>44312</v>
      </c>
      <c r="C2598" s="36">
        <v>44312.620185185187</v>
      </c>
      <c r="D2598" s="11">
        <v>3</v>
      </c>
      <c r="E2598" s="12">
        <v>22.725000000000001</v>
      </c>
      <c r="F2598" s="13">
        <v>68.175000000000011</v>
      </c>
      <c r="G2598" s="10" t="s">
        <v>34</v>
      </c>
    </row>
    <row r="2599" spans="2:7" s="7" customFormat="1" ht="13.35" customHeight="1" x14ac:dyDescent="0.2">
      <c r="B2599" s="37">
        <v>44312</v>
      </c>
      <c r="C2599" s="36">
        <v>44312.620185185187</v>
      </c>
      <c r="D2599" s="11">
        <v>274</v>
      </c>
      <c r="E2599" s="12">
        <v>22.725000000000001</v>
      </c>
      <c r="F2599" s="13">
        <v>6226.6500000000005</v>
      </c>
      <c r="G2599" s="10" t="s">
        <v>34</v>
      </c>
    </row>
    <row r="2600" spans="2:7" s="7" customFormat="1" ht="13.35" customHeight="1" x14ac:dyDescent="0.2">
      <c r="B2600" s="37">
        <v>44312</v>
      </c>
      <c r="C2600" s="36">
        <v>44312.62027777778</v>
      </c>
      <c r="D2600" s="11">
        <v>150</v>
      </c>
      <c r="E2600" s="12">
        <v>22.725000000000001</v>
      </c>
      <c r="F2600" s="13">
        <v>3408.75</v>
      </c>
      <c r="G2600" s="10" t="s">
        <v>34</v>
      </c>
    </row>
    <row r="2601" spans="2:7" s="7" customFormat="1" ht="13.35" customHeight="1" x14ac:dyDescent="0.2">
      <c r="B2601" s="37">
        <v>44312</v>
      </c>
      <c r="C2601" s="36">
        <v>44312.62027777778</v>
      </c>
      <c r="D2601" s="11">
        <v>145</v>
      </c>
      <c r="E2601" s="12">
        <v>22.725000000000001</v>
      </c>
      <c r="F2601" s="13">
        <v>3295.125</v>
      </c>
      <c r="G2601" s="10" t="s">
        <v>34</v>
      </c>
    </row>
    <row r="2602" spans="2:7" s="7" customFormat="1" ht="13.35" customHeight="1" x14ac:dyDescent="0.2">
      <c r="B2602" s="37">
        <v>44312</v>
      </c>
      <c r="C2602" s="36">
        <v>44312.62027777778</v>
      </c>
      <c r="D2602" s="11">
        <v>240</v>
      </c>
      <c r="E2602" s="12">
        <v>22.725000000000001</v>
      </c>
      <c r="F2602" s="13">
        <v>5454</v>
      </c>
      <c r="G2602" s="10" t="s">
        <v>34</v>
      </c>
    </row>
    <row r="2603" spans="2:7" s="7" customFormat="1" ht="13.35" customHeight="1" x14ac:dyDescent="0.2">
      <c r="B2603" s="37">
        <v>44312</v>
      </c>
      <c r="C2603" s="36">
        <v>44312.62027777778</v>
      </c>
      <c r="D2603" s="11">
        <v>67</v>
      </c>
      <c r="E2603" s="12">
        <v>22.725000000000001</v>
      </c>
      <c r="F2603" s="13">
        <v>1522.575</v>
      </c>
      <c r="G2603" s="10" t="s">
        <v>34</v>
      </c>
    </row>
    <row r="2604" spans="2:7" s="7" customFormat="1" ht="13.35" customHeight="1" x14ac:dyDescent="0.2">
      <c r="B2604" s="37">
        <v>44312</v>
      </c>
      <c r="C2604" s="36">
        <v>44312.620104166665</v>
      </c>
      <c r="D2604" s="11">
        <v>133</v>
      </c>
      <c r="E2604" s="12">
        <v>22.72</v>
      </c>
      <c r="F2604" s="13">
        <v>3021.7599999999998</v>
      </c>
      <c r="G2604" s="10" t="s">
        <v>34</v>
      </c>
    </row>
    <row r="2605" spans="2:7" s="7" customFormat="1" ht="13.35" customHeight="1" x14ac:dyDescent="0.2">
      <c r="B2605" s="37">
        <v>44312</v>
      </c>
      <c r="C2605" s="36">
        <v>44312.620104166665</v>
      </c>
      <c r="D2605" s="11">
        <v>209</v>
      </c>
      <c r="E2605" s="12">
        <v>22.72</v>
      </c>
      <c r="F2605" s="13">
        <v>4748.4799999999996</v>
      </c>
      <c r="G2605" s="10" t="s">
        <v>34</v>
      </c>
    </row>
    <row r="2606" spans="2:7" s="7" customFormat="1" ht="13.35" customHeight="1" x14ac:dyDescent="0.2">
      <c r="B2606" s="37">
        <v>44312</v>
      </c>
      <c r="C2606" s="36">
        <v>44312.620370370372</v>
      </c>
      <c r="D2606" s="11">
        <v>146</v>
      </c>
      <c r="E2606" s="12">
        <v>22.715</v>
      </c>
      <c r="F2606" s="13">
        <v>3316.39</v>
      </c>
      <c r="G2606" s="10" t="s">
        <v>34</v>
      </c>
    </row>
    <row r="2607" spans="2:7" s="7" customFormat="1" ht="13.35" customHeight="1" x14ac:dyDescent="0.2">
      <c r="B2607" s="37">
        <v>44312</v>
      </c>
      <c r="C2607" s="36">
        <v>44312.620370370372</v>
      </c>
      <c r="D2607" s="11">
        <v>150</v>
      </c>
      <c r="E2607" s="12">
        <v>22.715</v>
      </c>
      <c r="F2607" s="13">
        <v>3407.25</v>
      </c>
      <c r="G2607" s="10" t="s">
        <v>34</v>
      </c>
    </row>
    <row r="2608" spans="2:7" s="7" customFormat="1" ht="13.35" customHeight="1" x14ac:dyDescent="0.2">
      <c r="B2608" s="37">
        <v>44312</v>
      </c>
      <c r="C2608" s="36">
        <v>44312.620370370372</v>
      </c>
      <c r="D2608" s="11">
        <v>150</v>
      </c>
      <c r="E2608" s="12">
        <v>22.72</v>
      </c>
      <c r="F2608" s="13">
        <v>3408</v>
      </c>
      <c r="G2608" s="10" t="s">
        <v>34</v>
      </c>
    </row>
    <row r="2609" spans="2:7" s="7" customFormat="1" ht="13.35" customHeight="1" x14ac:dyDescent="0.2">
      <c r="B2609" s="37">
        <v>44312</v>
      </c>
      <c r="C2609" s="36">
        <v>44312.620370370372</v>
      </c>
      <c r="D2609" s="11">
        <v>146</v>
      </c>
      <c r="E2609" s="12">
        <v>22.72</v>
      </c>
      <c r="F2609" s="13">
        <v>3317.12</v>
      </c>
      <c r="G2609" s="10" t="s">
        <v>34</v>
      </c>
    </row>
    <row r="2610" spans="2:7" s="7" customFormat="1" ht="13.35" customHeight="1" x14ac:dyDescent="0.2">
      <c r="B2610" s="37">
        <v>44312</v>
      </c>
      <c r="C2610" s="36">
        <v>44312.620370370372</v>
      </c>
      <c r="D2610" s="11">
        <v>232</v>
      </c>
      <c r="E2610" s="12">
        <v>22.72</v>
      </c>
      <c r="F2610" s="13">
        <v>5271.04</v>
      </c>
      <c r="G2610" s="10" t="s">
        <v>34</v>
      </c>
    </row>
    <row r="2611" spans="2:7" s="7" customFormat="1" ht="13.35" customHeight="1" x14ac:dyDescent="0.2">
      <c r="B2611" s="37">
        <v>44312</v>
      </c>
      <c r="C2611" s="36">
        <v>44312.620613425926</v>
      </c>
      <c r="D2611" s="11">
        <v>262</v>
      </c>
      <c r="E2611" s="12">
        <v>22.715</v>
      </c>
      <c r="F2611" s="13">
        <v>5951.33</v>
      </c>
      <c r="G2611" s="10" t="s">
        <v>34</v>
      </c>
    </row>
    <row r="2612" spans="2:7" s="7" customFormat="1" ht="13.35" customHeight="1" x14ac:dyDescent="0.2">
      <c r="B2612" s="37">
        <v>44312</v>
      </c>
      <c r="C2612" s="36">
        <v>44312.620613425926</v>
      </c>
      <c r="D2612" s="11">
        <v>650</v>
      </c>
      <c r="E2612" s="12">
        <v>22.715</v>
      </c>
      <c r="F2612" s="13">
        <v>14764.75</v>
      </c>
      <c r="G2612" s="10" t="s">
        <v>34</v>
      </c>
    </row>
    <row r="2613" spans="2:7" s="7" customFormat="1" ht="13.35" customHeight="1" x14ac:dyDescent="0.2">
      <c r="B2613" s="37">
        <v>44312</v>
      </c>
      <c r="C2613" s="36">
        <v>44312.620370370372</v>
      </c>
      <c r="D2613" s="11">
        <v>404</v>
      </c>
      <c r="E2613" s="12">
        <v>22.715</v>
      </c>
      <c r="F2613" s="13">
        <v>9176.86</v>
      </c>
      <c r="G2613" s="10" t="s">
        <v>34</v>
      </c>
    </row>
    <row r="2614" spans="2:7" s="7" customFormat="1" ht="13.35" customHeight="1" x14ac:dyDescent="0.2">
      <c r="B2614" s="37">
        <v>44312</v>
      </c>
      <c r="C2614" s="36">
        <v>44312.621400462966</v>
      </c>
      <c r="D2614" s="11">
        <v>149</v>
      </c>
      <c r="E2614" s="12">
        <v>22.725000000000001</v>
      </c>
      <c r="F2614" s="13">
        <v>3386.0250000000001</v>
      </c>
      <c r="G2614" s="10" t="s">
        <v>34</v>
      </c>
    </row>
    <row r="2615" spans="2:7" s="7" customFormat="1" ht="13.35" customHeight="1" x14ac:dyDescent="0.2">
      <c r="B2615" s="37">
        <v>44312</v>
      </c>
      <c r="C2615" s="36">
        <v>44312.621400462966</v>
      </c>
      <c r="D2615" s="11">
        <v>183</v>
      </c>
      <c r="E2615" s="12">
        <v>22.725000000000001</v>
      </c>
      <c r="F2615" s="13">
        <v>4158.6750000000002</v>
      </c>
      <c r="G2615" s="10" t="s">
        <v>34</v>
      </c>
    </row>
    <row r="2616" spans="2:7" s="7" customFormat="1" ht="13.35" customHeight="1" x14ac:dyDescent="0.2">
      <c r="B2616" s="37">
        <v>44312</v>
      </c>
      <c r="C2616" s="36">
        <v>44312.621400462966</v>
      </c>
      <c r="D2616" s="11">
        <v>150</v>
      </c>
      <c r="E2616" s="12">
        <v>22.725000000000001</v>
      </c>
      <c r="F2616" s="13">
        <v>3408.75</v>
      </c>
      <c r="G2616" s="10" t="s">
        <v>34</v>
      </c>
    </row>
    <row r="2617" spans="2:7" s="7" customFormat="1" ht="13.35" customHeight="1" x14ac:dyDescent="0.2">
      <c r="B2617" s="37">
        <v>44312</v>
      </c>
      <c r="C2617" s="36">
        <v>44312.620983796296</v>
      </c>
      <c r="D2617" s="11">
        <v>1014</v>
      </c>
      <c r="E2617" s="12">
        <v>22.725000000000001</v>
      </c>
      <c r="F2617" s="13">
        <v>23043.15</v>
      </c>
      <c r="G2617" s="10" t="s">
        <v>34</v>
      </c>
    </row>
    <row r="2618" spans="2:7" s="7" customFormat="1" ht="13.35" customHeight="1" x14ac:dyDescent="0.2">
      <c r="B2618" s="37">
        <v>44312</v>
      </c>
      <c r="C2618" s="36">
        <v>44312.621562499997</v>
      </c>
      <c r="D2618" s="11">
        <v>150</v>
      </c>
      <c r="E2618" s="12">
        <v>22.72</v>
      </c>
      <c r="F2618" s="13">
        <v>3408</v>
      </c>
      <c r="G2618" s="10" t="s">
        <v>34</v>
      </c>
    </row>
    <row r="2619" spans="2:7" s="7" customFormat="1" ht="13.35" customHeight="1" x14ac:dyDescent="0.2">
      <c r="B2619" s="37">
        <v>44312</v>
      </c>
      <c r="C2619" s="36">
        <v>44312.621562499997</v>
      </c>
      <c r="D2619" s="11">
        <v>145</v>
      </c>
      <c r="E2619" s="12">
        <v>22.72</v>
      </c>
      <c r="F2619" s="13">
        <v>3294.3999999999996</v>
      </c>
      <c r="G2619" s="10" t="s">
        <v>34</v>
      </c>
    </row>
    <row r="2620" spans="2:7" s="7" customFormat="1" ht="13.35" customHeight="1" x14ac:dyDescent="0.2">
      <c r="B2620" s="37">
        <v>44312</v>
      </c>
      <c r="C2620" s="36">
        <v>44312.621562499997</v>
      </c>
      <c r="D2620" s="11">
        <v>300</v>
      </c>
      <c r="E2620" s="12">
        <v>22.72</v>
      </c>
      <c r="F2620" s="13">
        <v>6816</v>
      </c>
      <c r="G2620" s="10" t="s">
        <v>34</v>
      </c>
    </row>
    <row r="2621" spans="2:7" s="7" customFormat="1" ht="13.35" customHeight="1" x14ac:dyDescent="0.2">
      <c r="B2621" s="37">
        <v>44312</v>
      </c>
      <c r="C2621" s="36">
        <v>44312.621562499997</v>
      </c>
      <c r="D2621" s="11">
        <v>145</v>
      </c>
      <c r="E2621" s="12">
        <v>22.725000000000001</v>
      </c>
      <c r="F2621" s="13">
        <v>3295.125</v>
      </c>
      <c r="G2621" s="10" t="s">
        <v>34</v>
      </c>
    </row>
    <row r="2622" spans="2:7" s="7" customFormat="1" ht="13.35" customHeight="1" x14ac:dyDescent="0.2">
      <c r="B2622" s="37">
        <v>44312</v>
      </c>
      <c r="C2622" s="36">
        <v>44312.621562499997</v>
      </c>
      <c r="D2622" s="11">
        <v>150</v>
      </c>
      <c r="E2622" s="12">
        <v>22.725000000000001</v>
      </c>
      <c r="F2622" s="13">
        <v>3408.75</v>
      </c>
      <c r="G2622" s="10" t="s">
        <v>34</v>
      </c>
    </row>
    <row r="2623" spans="2:7" s="7" customFormat="1" ht="13.35" customHeight="1" x14ac:dyDescent="0.2">
      <c r="B2623" s="37">
        <v>44312</v>
      </c>
      <c r="C2623" s="36">
        <v>44312.621562499997</v>
      </c>
      <c r="D2623" s="11">
        <v>300</v>
      </c>
      <c r="E2623" s="12">
        <v>22.725000000000001</v>
      </c>
      <c r="F2623" s="13">
        <v>6817.5</v>
      </c>
      <c r="G2623" s="10" t="s">
        <v>34</v>
      </c>
    </row>
    <row r="2624" spans="2:7" s="7" customFormat="1" ht="13.35" customHeight="1" x14ac:dyDescent="0.2">
      <c r="B2624" s="37">
        <v>44312</v>
      </c>
      <c r="C2624" s="36">
        <v>44312.621562499997</v>
      </c>
      <c r="D2624" s="11">
        <v>240</v>
      </c>
      <c r="E2624" s="12">
        <v>22.725000000000001</v>
      </c>
      <c r="F2624" s="13">
        <v>5454</v>
      </c>
      <c r="G2624" s="10" t="s">
        <v>34</v>
      </c>
    </row>
    <row r="2625" spans="2:7" s="7" customFormat="1" ht="13.35" customHeight="1" x14ac:dyDescent="0.2">
      <c r="B2625" s="37">
        <v>44312</v>
      </c>
      <c r="C2625" s="36">
        <v>44312.621562499997</v>
      </c>
      <c r="D2625" s="11">
        <v>227</v>
      </c>
      <c r="E2625" s="12">
        <v>22.725000000000001</v>
      </c>
      <c r="F2625" s="13">
        <v>5158.5750000000007</v>
      </c>
      <c r="G2625" s="10" t="s">
        <v>34</v>
      </c>
    </row>
    <row r="2626" spans="2:7" s="7" customFormat="1" ht="13.35" customHeight="1" x14ac:dyDescent="0.2">
      <c r="B2626" s="37">
        <v>44312</v>
      </c>
      <c r="C2626" s="36">
        <v>44312.62158564815</v>
      </c>
      <c r="D2626" s="11">
        <v>393</v>
      </c>
      <c r="E2626" s="12">
        <v>22.715</v>
      </c>
      <c r="F2626" s="13">
        <v>8926.9950000000008</v>
      </c>
      <c r="G2626" s="10" t="s">
        <v>34</v>
      </c>
    </row>
    <row r="2627" spans="2:7" s="7" customFormat="1" ht="13.35" customHeight="1" x14ac:dyDescent="0.2">
      <c r="B2627" s="37">
        <v>44312</v>
      </c>
      <c r="C2627" s="36">
        <v>44312.62164351852</v>
      </c>
      <c r="D2627" s="11">
        <v>145</v>
      </c>
      <c r="E2627" s="12">
        <v>22.715</v>
      </c>
      <c r="F2627" s="13">
        <v>3293.6750000000002</v>
      </c>
      <c r="G2627" s="10" t="s">
        <v>34</v>
      </c>
    </row>
    <row r="2628" spans="2:7" s="7" customFormat="1" ht="13.35" customHeight="1" x14ac:dyDescent="0.2">
      <c r="B2628" s="37">
        <v>44312</v>
      </c>
      <c r="C2628" s="36">
        <v>44312.62164351852</v>
      </c>
      <c r="D2628" s="11">
        <v>306</v>
      </c>
      <c r="E2628" s="12">
        <v>22.715</v>
      </c>
      <c r="F2628" s="13">
        <v>6950.79</v>
      </c>
      <c r="G2628" s="10" t="s">
        <v>34</v>
      </c>
    </row>
    <row r="2629" spans="2:7" s="7" customFormat="1" ht="13.35" customHeight="1" x14ac:dyDescent="0.2">
      <c r="B2629" s="37">
        <v>44312</v>
      </c>
      <c r="C2629" s="36">
        <v>44312.62195601852</v>
      </c>
      <c r="D2629" s="11">
        <v>227</v>
      </c>
      <c r="E2629" s="12">
        <v>22.71</v>
      </c>
      <c r="F2629" s="13">
        <v>5155.17</v>
      </c>
      <c r="G2629" s="10" t="s">
        <v>34</v>
      </c>
    </row>
    <row r="2630" spans="2:7" s="7" customFormat="1" ht="13.35" customHeight="1" x14ac:dyDescent="0.2">
      <c r="B2630" s="37">
        <v>44312</v>
      </c>
      <c r="C2630" s="36">
        <v>44312.62195601852</v>
      </c>
      <c r="D2630" s="11">
        <v>39</v>
      </c>
      <c r="E2630" s="12">
        <v>22.71</v>
      </c>
      <c r="F2630" s="13">
        <v>885.69</v>
      </c>
      <c r="G2630" s="10" t="s">
        <v>34</v>
      </c>
    </row>
    <row r="2631" spans="2:7" s="7" customFormat="1" ht="13.35" customHeight="1" x14ac:dyDescent="0.2">
      <c r="B2631" s="37">
        <v>44312</v>
      </c>
      <c r="C2631" s="36">
        <v>44312.622025462966</v>
      </c>
      <c r="D2631" s="11">
        <v>107</v>
      </c>
      <c r="E2631" s="12">
        <v>22.71</v>
      </c>
      <c r="F2631" s="13">
        <v>2429.9700000000003</v>
      </c>
      <c r="G2631" s="10" t="s">
        <v>34</v>
      </c>
    </row>
    <row r="2632" spans="2:7" s="7" customFormat="1" ht="13.35" customHeight="1" x14ac:dyDescent="0.2">
      <c r="B2632" s="37">
        <v>44312</v>
      </c>
      <c r="C2632" s="36">
        <v>44312.622025462966</v>
      </c>
      <c r="D2632" s="11">
        <v>166</v>
      </c>
      <c r="E2632" s="12">
        <v>22.71</v>
      </c>
      <c r="F2632" s="13">
        <v>3769.86</v>
      </c>
      <c r="G2632" s="10" t="s">
        <v>34</v>
      </c>
    </row>
    <row r="2633" spans="2:7" s="7" customFormat="1" ht="13.35" customHeight="1" x14ac:dyDescent="0.2">
      <c r="B2633" s="37">
        <v>44312</v>
      </c>
      <c r="C2633" s="36">
        <v>44312.622094907405</v>
      </c>
      <c r="D2633" s="11">
        <v>134</v>
      </c>
      <c r="E2633" s="12">
        <v>22.71</v>
      </c>
      <c r="F2633" s="13">
        <v>3043.1400000000003</v>
      </c>
      <c r="G2633" s="10" t="s">
        <v>34</v>
      </c>
    </row>
    <row r="2634" spans="2:7" s="7" customFormat="1" ht="13.35" customHeight="1" x14ac:dyDescent="0.2">
      <c r="B2634" s="37">
        <v>44312</v>
      </c>
      <c r="C2634" s="36">
        <v>44312.622094907405</v>
      </c>
      <c r="D2634" s="11">
        <v>120</v>
      </c>
      <c r="E2634" s="12">
        <v>22.71</v>
      </c>
      <c r="F2634" s="13">
        <v>2725.2000000000003</v>
      </c>
      <c r="G2634" s="10" t="s">
        <v>34</v>
      </c>
    </row>
    <row r="2635" spans="2:7" s="7" customFormat="1" ht="13.35" customHeight="1" x14ac:dyDescent="0.2">
      <c r="B2635" s="37">
        <v>44312</v>
      </c>
      <c r="C2635" s="36">
        <v>44312.622094907405</v>
      </c>
      <c r="D2635" s="11">
        <v>19</v>
      </c>
      <c r="E2635" s="12">
        <v>22.71</v>
      </c>
      <c r="F2635" s="13">
        <v>431.49</v>
      </c>
      <c r="G2635" s="10" t="s">
        <v>34</v>
      </c>
    </row>
    <row r="2636" spans="2:7" s="7" customFormat="1" ht="13.35" customHeight="1" x14ac:dyDescent="0.2">
      <c r="B2636" s="37">
        <v>44312</v>
      </c>
      <c r="C2636" s="36">
        <v>44312.622141203705</v>
      </c>
      <c r="D2636" s="11">
        <v>143</v>
      </c>
      <c r="E2636" s="12">
        <v>22.71</v>
      </c>
      <c r="F2636" s="13">
        <v>3247.53</v>
      </c>
      <c r="G2636" s="10" t="s">
        <v>34</v>
      </c>
    </row>
    <row r="2637" spans="2:7" s="7" customFormat="1" ht="13.35" customHeight="1" x14ac:dyDescent="0.2">
      <c r="B2637" s="37">
        <v>44312</v>
      </c>
      <c r="C2637" s="36">
        <v>44312.622141203705</v>
      </c>
      <c r="D2637" s="11">
        <v>122</v>
      </c>
      <c r="E2637" s="12">
        <v>22.71</v>
      </c>
      <c r="F2637" s="13">
        <v>2770.62</v>
      </c>
      <c r="G2637" s="10" t="s">
        <v>34</v>
      </c>
    </row>
    <row r="2638" spans="2:7" s="7" customFormat="1" ht="13.35" customHeight="1" x14ac:dyDescent="0.2">
      <c r="B2638" s="37">
        <v>44312</v>
      </c>
      <c r="C2638" s="36">
        <v>44312.622210648151</v>
      </c>
      <c r="D2638" s="11">
        <v>274</v>
      </c>
      <c r="E2638" s="12">
        <v>22.71</v>
      </c>
      <c r="F2638" s="13">
        <v>6222.54</v>
      </c>
      <c r="G2638" s="10" t="s">
        <v>34</v>
      </c>
    </row>
    <row r="2639" spans="2:7" s="7" customFormat="1" ht="13.35" customHeight="1" x14ac:dyDescent="0.2">
      <c r="B2639" s="37">
        <v>44312</v>
      </c>
      <c r="C2639" s="36">
        <v>44312.622233796297</v>
      </c>
      <c r="D2639" s="11">
        <v>853</v>
      </c>
      <c r="E2639" s="12">
        <v>22.71</v>
      </c>
      <c r="F2639" s="13">
        <v>19371.63</v>
      </c>
      <c r="G2639" s="10" t="s">
        <v>34</v>
      </c>
    </row>
    <row r="2640" spans="2:7" s="7" customFormat="1" ht="13.35" customHeight="1" x14ac:dyDescent="0.2">
      <c r="B2640" s="37">
        <v>44312</v>
      </c>
      <c r="C2640" s="36">
        <v>44312.622372685182</v>
      </c>
      <c r="D2640" s="11">
        <v>64</v>
      </c>
      <c r="E2640" s="12">
        <v>22.704999999999998</v>
      </c>
      <c r="F2640" s="13">
        <v>1453.12</v>
      </c>
      <c r="G2640" s="10" t="s">
        <v>34</v>
      </c>
    </row>
    <row r="2641" spans="2:7" s="7" customFormat="1" ht="13.35" customHeight="1" x14ac:dyDescent="0.2">
      <c r="B2641" s="37">
        <v>44312</v>
      </c>
      <c r="C2641" s="36">
        <v>44312.622372685182</v>
      </c>
      <c r="D2641" s="11">
        <v>263</v>
      </c>
      <c r="E2641" s="12">
        <v>22.704999999999998</v>
      </c>
      <c r="F2641" s="13">
        <v>5971.415</v>
      </c>
      <c r="G2641" s="10" t="s">
        <v>34</v>
      </c>
    </row>
    <row r="2642" spans="2:7" s="7" customFormat="1" ht="13.35" customHeight="1" x14ac:dyDescent="0.2">
      <c r="B2642" s="37">
        <v>44312</v>
      </c>
      <c r="C2642" s="36">
        <v>44312.622372685182</v>
      </c>
      <c r="D2642" s="11">
        <v>264</v>
      </c>
      <c r="E2642" s="12">
        <v>22.704999999999998</v>
      </c>
      <c r="F2642" s="13">
        <v>5994.12</v>
      </c>
      <c r="G2642" s="10" t="s">
        <v>34</v>
      </c>
    </row>
    <row r="2643" spans="2:7" s="7" customFormat="1" ht="13.35" customHeight="1" x14ac:dyDescent="0.2">
      <c r="B2643" s="37">
        <v>44312</v>
      </c>
      <c r="C2643" s="36">
        <v>44312.622615740744</v>
      </c>
      <c r="D2643" s="11">
        <v>150</v>
      </c>
      <c r="E2643" s="12">
        <v>22.71</v>
      </c>
      <c r="F2643" s="13">
        <v>3406.5</v>
      </c>
      <c r="G2643" s="10" t="s">
        <v>34</v>
      </c>
    </row>
    <row r="2644" spans="2:7" s="7" customFormat="1" ht="13.35" customHeight="1" x14ac:dyDescent="0.2">
      <c r="B2644" s="37">
        <v>44312</v>
      </c>
      <c r="C2644" s="36">
        <v>44312.622615740744</v>
      </c>
      <c r="D2644" s="11">
        <v>197</v>
      </c>
      <c r="E2644" s="12">
        <v>22.71</v>
      </c>
      <c r="F2644" s="13">
        <v>4473.87</v>
      </c>
      <c r="G2644" s="10" t="s">
        <v>34</v>
      </c>
    </row>
    <row r="2645" spans="2:7" s="7" customFormat="1" ht="13.35" customHeight="1" x14ac:dyDescent="0.2">
      <c r="B2645" s="37">
        <v>44312</v>
      </c>
      <c r="C2645" s="36">
        <v>44312.622650462959</v>
      </c>
      <c r="D2645" s="11">
        <v>261</v>
      </c>
      <c r="E2645" s="12">
        <v>22.715</v>
      </c>
      <c r="F2645" s="13">
        <v>5928.6149999999998</v>
      </c>
      <c r="G2645" s="10" t="s">
        <v>34</v>
      </c>
    </row>
    <row r="2646" spans="2:7" s="7" customFormat="1" ht="13.35" customHeight="1" x14ac:dyDescent="0.2">
      <c r="B2646" s="37">
        <v>44312</v>
      </c>
      <c r="C2646" s="36">
        <v>44312.622650462959</v>
      </c>
      <c r="D2646" s="11">
        <v>263</v>
      </c>
      <c r="E2646" s="12">
        <v>22.715</v>
      </c>
      <c r="F2646" s="13">
        <v>5974.0450000000001</v>
      </c>
      <c r="G2646" s="10" t="s">
        <v>34</v>
      </c>
    </row>
    <row r="2647" spans="2:7" s="7" customFormat="1" ht="13.35" customHeight="1" x14ac:dyDescent="0.2">
      <c r="B2647" s="37">
        <v>44312</v>
      </c>
      <c r="C2647" s="36">
        <v>44312.622650462959</v>
      </c>
      <c r="D2647" s="11">
        <v>354</v>
      </c>
      <c r="E2647" s="12">
        <v>22.715</v>
      </c>
      <c r="F2647" s="13">
        <v>8041.11</v>
      </c>
      <c r="G2647" s="10" t="s">
        <v>34</v>
      </c>
    </row>
    <row r="2648" spans="2:7" s="7" customFormat="1" ht="13.35" customHeight="1" x14ac:dyDescent="0.2">
      <c r="B2648" s="37">
        <v>44312</v>
      </c>
      <c r="C2648" s="36">
        <v>44312.622812499998</v>
      </c>
      <c r="D2648" s="11">
        <v>124</v>
      </c>
      <c r="E2648" s="12">
        <v>22.715</v>
      </c>
      <c r="F2648" s="13">
        <v>2816.66</v>
      </c>
      <c r="G2648" s="10" t="s">
        <v>34</v>
      </c>
    </row>
    <row r="2649" spans="2:7" s="7" customFormat="1" ht="13.35" customHeight="1" x14ac:dyDescent="0.2">
      <c r="B2649" s="37">
        <v>44312</v>
      </c>
      <c r="C2649" s="36">
        <v>44312.622812499998</v>
      </c>
      <c r="D2649" s="11">
        <v>263</v>
      </c>
      <c r="E2649" s="12">
        <v>22.715</v>
      </c>
      <c r="F2649" s="13">
        <v>5974.0450000000001</v>
      </c>
      <c r="G2649" s="10" t="s">
        <v>34</v>
      </c>
    </row>
    <row r="2650" spans="2:7" s="7" customFormat="1" ht="13.35" customHeight="1" x14ac:dyDescent="0.2">
      <c r="B2650" s="37">
        <v>44312</v>
      </c>
      <c r="C2650" s="36">
        <v>44312.622812499998</v>
      </c>
      <c r="D2650" s="11">
        <v>281</v>
      </c>
      <c r="E2650" s="12">
        <v>22.715</v>
      </c>
      <c r="F2650" s="13">
        <v>6382.915</v>
      </c>
      <c r="G2650" s="10" t="s">
        <v>34</v>
      </c>
    </row>
    <row r="2651" spans="2:7" s="7" customFormat="1" ht="13.35" customHeight="1" x14ac:dyDescent="0.2">
      <c r="B2651" s="37">
        <v>44312</v>
      </c>
      <c r="C2651" s="36">
        <v>44312.62300925926</v>
      </c>
      <c r="D2651" s="11">
        <v>268</v>
      </c>
      <c r="E2651" s="12">
        <v>22.715</v>
      </c>
      <c r="F2651" s="13">
        <v>6087.62</v>
      </c>
      <c r="G2651" s="10" t="s">
        <v>34</v>
      </c>
    </row>
    <row r="2652" spans="2:7" s="7" customFormat="1" ht="13.35" customHeight="1" x14ac:dyDescent="0.2">
      <c r="B2652" s="37">
        <v>44312</v>
      </c>
      <c r="C2652" s="36">
        <v>44312.62300925926</v>
      </c>
      <c r="D2652" s="11">
        <v>263</v>
      </c>
      <c r="E2652" s="12">
        <v>22.715</v>
      </c>
      <c r="F2652" s="13">
        <v>5974.0450000000001</v>
      </c>
      <c r="G2652" s="10" t="s">
        <v>34</v>
      </c>
    </row>
    <row r="2653" spans="2:7" s="7" customFormat="1" ht="13.35" customHeight="1" x14ac:dyDescent="0.2">
      <c r="B2653" s="37">
        <v>44312</v>
      </c>
      <c r="C2653" s="36">
        <v>44312.62300925926</v>
      </c>
      <c r="D2653" s="11">
        <v>108</v>
      </c>
      <c r="E2653" s="12">
        <v>22.715</v>
      </c>
      <c r="F2653" s="13">
        <v>2453.2199999999998</v>
      </c>
      <c r="G2653" s="10" t="s">
        <v>34</v>
      </c>
    </row>
    <row r="2654" spans="2:7" s="7" customFormat="1" ht="13.35" customHeight="1" x14ac:dyDescent="0.2">
      <c r="B2654" s="37">
        <v>44312</v>
      </c>
      <c r="C2654" s="36">
        <v>44312.623240740744</v>
      </c>
      <c r="D2654" s="11">
        <v>177</v>
      </c>
      <c r="E2654" s="12">
        <v>22.715</v>
      </c>
      <c r="F2654" s="13">
        <v>4020.5549999999998</v>
      </c>
      <c r="G2654" s="10" t="s">
        <v>34</v>
      </c>
    </row>
    <row r="2655" spans="2:7" s="7" customFormat="1" ht="13.35" customHeight="1" x14ac:dyDescent="0.2">
      <c r="B2655" s="37">
        <v>44312</v>
      </c>
      <c r="C2655" s="36">
        <v>44312.623599537037</v>
      </c>
      <c r="D2655" s="11">
        <v>593</v>
      </c>
      <c r="E2655" s="12">
        <v>22.72</v>
      </c>
      <c r="F2655" s="13">
        <v>13472.96</v>
      </c>
      <c r="G2655" s="10" t="s">
        <v>34</v>
      </c>
    </row>
    <row r="2656" spans="2:7" s="7" customFormat="1" ht="13.35" customHeight="1" x14ac:dyDescent="0.2">
      <c r="B2656" s="37">
        <v>44312</v>
      </c>
      <c r="C2656" s="36">
        <v>44312.623599537037</v>
      </c>
      <c r="D2656" s="11">
        <v>131</v>
      </c>
      <c r="E2656" s="12">
        <v>22.72</v>
      </c>
      <c r="F2656" s="13">
        <v>2976.3199999999997</v>
      </c>
      <c r="G2656" s="10" t="s">
        <v>34</v>
      </c>
    </row>
    <row r="2657" spans="2:7" s="7" customFormat="1" ht="13.35" customHeight="1" x14ac:dyDescent="0.2">
      <c r="B2657" s="37">
        <v>44312</v>
      </c>
      <c r="C2657" s="36">
        <v>44312.623599537037</v>
      </c>
      <c r="D2657" s="11">
        <v>269</v>
      </c>
      <c r="E2657" s="12">
        <v>22.72</v>
      </c>
      <c r="F2657" s="13">
        <v>6111.6799999999994</v>
      </c>
      <c r="G2657" s="10" t="s">
        <v>34</v>
      </c>
    </row>
    <row r="2658" spans="2:7" s="7" customFormat="1" ht="13.35" customHeight="1" x14ac:dyDescent="0.2">
      <c r="B2658" s="37">
        <v>44312</v>
      </c>
      <c r="C2658" s="36">
        <v>44312.623599537037</v>
      </c>
      <c r="D2658" s="11">
        <v>106</v>
      </c>
      <c r="E2658" s="12">
        <v>22.72</v>
      </c>
      <c r="F2658" s="13">
        <v>2408.3199999999997</v>
      </c>
      <c r="G2658" s="10" t="s">
        <v>34</v>
      </c>
    </row>
    <row r="2659" spans="2:7" s="7" customFormat="1" ht="13.35" customHeight="1" x14ac:dyDescent="0.2">
      <c r="B2659" s="37">
        <v>44312</v>
      </c>
      <c r="C2659" s="36">
        <v>44312.624039351853</v>
      </c>
      <c r="D2659" s="11">
        <v>150</v>
      </c>
      <c r="E2659" s="12">
        <v>22.72</v>
      </c>
      <c r="F2659" s="13">
        <v>3408</v>
      </c>
      <c r="G2659" s="10" t="s">
        <v>34</v>
      </c>
    </row>
    <row r="2660" spans="2:7" s="7" customFormat="1" ht="13.35" customHeight="1" x14ac:dyDescent="0.2">
      <c r="B2660" s="37">
        <v>44312</v>
      </c>
      <c r="C2660" s="36">
        <v>44312.624039351853</v>
      </c>
      <c r="D2660" s="11">
        <v>240</v>
      </c>
      <c r="E2660" s="12">
        <v>22.72</v>
      </c>
      <c r="F2660" s="13">
        <v>5452.7999999999993</v>
      </c>
      <c r="G2660" s="10" t="s">
        <v>34</v>
      </c>
    </row>
    <row r="2661" spans="2:7" s="7" customFormat="1" ht="13.35" customHeight="1" x14ac:dyDescent="0.2">
      <c r="B2661" s="37">
        <v>44312</v>
      </c>
      <c r="C2661" s="36">
        <v>44312.624039351853</v>
      </c>
      <c r="D2661" s="11">
        <v>300</v>
      </c>
      <c r="E2661" s="12">
        <v>22.72</v>
      </c>
      <c r="F2661" s="13">
        <v>6816</v>
      </c>
      <c r="G2661" s="10" t="s">
        <v>34</v>
      </c>
    </row>
    <row r="2662" spans="2:7" s="7" customFormat="1" ht="13.35" customHeight="1" x14ac:dyDescent="0.2">
      <c r="B2662" s="37">
        <v>44312</v>
      </c>
      <c r="C2662" s="36">
        <v>44312.624039351853</v>
      </c>
      <c r="D2662" s="11">
        <v>229</v>
      </c>
      <c r="E2662" s="12">
        <v>22.72</v>
      </c>
      <c r="F2662" s="13">
        <v>5202.88</v>
      </c>
      <c r="G2662" s="10" t="s">
        <v>34</v>
      </c>
    </row>
    <row r="2663" spans="2:7" s="7" customFormat="1" ht="13.35" customHeight="1" x14ac:dyDescent="0.2">
      <c r="B2663" s="37">
        <v>44312</v>
      </c>
      <c r="C2663" s="36">
        <v>44312.624039351853</v>
      </c>
      <c r="D2663" s="11">
        <v>434</v>
      </c>
      <c r="E2663" s="12">
        <v>22.72</v>
      </c>
      <c r="F2663" s="13">
        <v>9860.48</v>
      </c>
      <c r="G2663" s="10" t="s">
        <v>34</v>
      </c>
    </row>
    <row r="2664" spans="2:7" s="7" customFormat="1" ht="13.35" customHeight="1" x14ac:dyDescent="0.2">
      <c r="B2664" s="37">
        <v>44312</v>
      </c>
      <c r="C2664" s="36">
        <v>44312.624039351853</v>
      </c>
      <c r="D2664" s="11">
        <v>155</v>
      </c>
      <c r="E2664" s="12">
        <v>22.72</v>
      </c>
      <c r="F2664" s="13">
        <v>3521.6</v>
      </c>
      <c r="G2664" s="10" t="s">
        <v>34</v>
      </c>
    </row>
    <row r="2665" spans="2:7" s="7" customFormat="1" ht="13.35" customHeight="1" x14ac:dyDescent="0.2">
      <c r="B2665" s="37">
        <v>44312</v>
      </c>
      <c r="C2665" s="36">
        <v>44312.624039351853</v>
      </c>
      <c r="D2665" s="11">
        <v>130</v>
      </c>
      <c r="E2665" s="12">
        <v>22.72</v>
      </c>
      <c r="F2665" s="13">
        <v>2953.6</v>
      </c>
      <c r="G2665" s="10" t="s">
        <v>34</v>
      </c>
    </row>
    <row r="2666" spans="2:7" s="7" customFormat="1" ht="13.35" customHeight="1" x14ac:dyDescent="0.2">
      <c r="B2666" s="37">
        <v>44312</v>
      </c>
      <c r="C2666" s="36">
        <v>44312.624039351853</v>
      </c>
      <c r="D2666" s="11">
        <v>54</v>
      </c>
      <c r="E2666" s="12">
        <v>22.72</v>
      </c>
      <c r="F2666" s="13">
        <v>1226.8799999999999</v>
      </c>
      <c r="G2666" s="10" t="s">
        <v>34</v>
      </c>
    </row>
    <row r="2667" spans="2:7" s="7" customFormat="1" ht="13.35" customHeight="1" x14ac:dyDescent="0.2">
      <c r="B2667" s="37">
        <v>44312</v>
      </c>
      <c r="C2667" s="36">
        <v>44312.624039351853</v>
      </c>
      <c r="D2667" s="11">
        <v>17</v>
      </c>
      <c r="E2667" s="12">
        <v>22.72</v>
      </c>
      <c r="F2667" s="13">
        <v>386.24</v>
      </c>
      <c r="G2667" s="10" t="s">
        <v>34</v>
      </c>
    </row>
    <row r="2668" spans="2:7" s="7" customFormat="1" ht="13.35" customHeight="1" x14ac:dyDescent="0.2">
      <c r="B2668" s="37">
        <v>44312</v>
      </c>
      <c r="C2668" s="36">
        <v>44312.624085648145</v>
      </c>
      <c r="D2668" s="11">
        <v>240</v>
      </c>
      <c r="E2668" s="12">
        <v>22.72</v>
      </c>
      <c r="F2668" s="13">
        <v>5452.7999999999993</v>
      </c>
      <c r="G2668" s="10" t="s">
        <v>34</v>
      </c>
    </row>
    <row r="2669" spans="2:7" s="7" customFormat="1" ht="13.35" customHeight="1" x14ac:dyDescent="0.2">
      <c r="B2669" s="37">
        <v>44312</v>
      </c>
      <c r="C2669" s="36">
        <v>44312.624085648145</v>
      </c>
      <c r="D2669" s="11">
        <v>34</v>
      </c>
      <c r="E2669" s="12">
        <v>22.72</v>
      </c>
      <c r="F2669" s="13">
        <v>772.48</v>
      </c>
      <c r="G2669" s="10" t="s">
        <v>34</v>
      </c>
    </row>
    <row r="2670" spans="2:7" s="7" customFormat="1" ht="13.35" customHeight="1" x14ac:dyDescent="0.2">
      <c r="B2670" s="37">
        <v>44312</v>
      </c>
      <c r="C2670" s="36">
        <v>44312.624155092592</v>
      </c>
      <c r="D2670" s="11">
        <v>273</v>
      </c>
      <c r="E2670" s="12">
        <v>22.72</v>
      </c>
      <c r="F2670" s="13">
        <v>6202.5599999999995</v>
      </c>
      <c r="G2670" s="10" t="s">
        <v>34</v>
      </c>
    </row>
    <row r="2671" spans="2:7" s="7" customFormat="1" ht="13.35" customHeight="1" x14ac:dyDescent="0.2">
      <c r="B2671" s="37">
        <v>44312</v>
      </c>
      <c r="C2671" s="36">
        <v>44312.624166666668</v>
      </c>
      <c r="D2671" s="11">
        <v>998</v>
      </c>
      <c r="E2671" s="12">
        <v>22.72</v>
      </c>
      <c r="F2671" s="13">
        <v>22674.559999999998</v>
      </c>
      <c r="G2671" s="10" t="s">
        <v>34</v>
      </c>
    </row>
    <row r="2672" spans="2:7" s="7" customFormat="1" ht="13.35" customHeight="1" x14ac:dyDescent="0.2">
      <c r="B2672" s="37">
        <v>44312</v>
      </c>
      <c r="C2672" s="36">
        <v>44312.624363425923</v>
      </c>
      <c r="D2672" s="11">
        <v>150</v>
      </c>
      <c r="E2672" s="12">
        <v>22.725000000000001</v>
      </c>
      <c r="F2672" s="13">
        <v>3408.75</v>
      </c>
      <c r="G2672" s="10" t="s">
        <v>34</v>
      </c>
    </row>
    <row r="2673" spans="2:7" s="7" customFormat="1" ht="13.35" customHeight="1" x14ac:dyDescent="0.2">
      <c r="B2673" s="37">
        <v>44312</v>
      </c>
      <c r="C2673" s="36">
        <v>44312.624363425923</v>
      </c>
      <c r="D2673" s="11">
        <v>145</v>
      </c>
      <c r="E2673" s="12">
        <v>22.725000000000001</v>
      </c>
      <c r="F2673" s="13">
        <v>3295.125</v>
      </c>
      <c r="G2673" s="10" t="s">
        <v>34</v>
      </c>
    </row>
    <row r="2674" spans="2:7" s="7" customFormat="1" ht="13.35" customHeight="1" x14ac:dyDescent="0.2">
      <c r="B2674" s="37">
        <v>44312</v>
      </c>
      <c r="C2674" s="36">
        <v>44312.624363425923</v>
      </c>
      <c r="D2674" s="11">
        <v>300</v>
      </c>
      <c r="E2674" s="12">
        <v>22.725000000000001</v>
      </c>
      <c r="F2674" s="13">
        <v>6817.5</v>
      </c>
      <c r="G2674" s="10" t="s">
        <v>34</v>
      </c>
    </row>
    <row r="2675" spans="2:7" s="7" customFormat="1" ht="13.35" customHeight="1" x14ac:dyDescent="0.2">
      <c r="B2675" s="37">
        <v>44312</v>
      </c>
      <c r="C2675" s="36">
        <v>44312.624363425923</v>
      </c>
      <c r="D2675" s="11">
        <v>219</v>
      </c>
      <c r="E2675" s="12">
        <v>22.725000000000001</v>
      </c>
      <c r="F2675" s="13">
        <v>4976.7750000000005</v>
      </c>
      <c r="G2675" s="10" t="s">
        <v>34</v>
      </c>
    </row>
    <row r="2676" spans="2:7" s="7" customFormat="1" ht="13.35" customHeight="1" x14ac:dyDescent="0.2">
      <c r="B2676" s="37">
        <v>44312</v>
      </c>
      <c r="C2676" s="36">
        <v>44312.624398148146</v>
      </c>
      <c r="D2676" s="11">
        <v>95</v>
      </c>
      <c r="E2676" s="12">
        <v>22.71</v>
      </c>
      <c r="F2676" s="13">
        <v>2157.4500000000003</v>
      </c>
      <c r="G2676" s="10" t="s">
        <v>34</v>
      </c>
    </row>
    <row r="2677" spans="2:7" s="7" customFormat="1" ht="13.35" customHeight="1" x14ac:dyDescent="0.2">
      <c r="B2677" s="37">
        <v>44312</v>
      </c>
      <c r="C2677" s="36">
        <v>44312.624398148146</v>
      </c>
      <c r="D2677" s="11">
        <v>167</v>
      </c>
      <c r="E2677" s="12">
        <v>22.71</v>
      </c>
      <c r="F2677" s="13">
        <v>3792.57</v>
      </c>
      <c r="G2677" s="10" t="s">
        <v>34</v>
      </c>
    </row>
    <row r="2678" spans="2:7" s="7" customFormat="1" ht="13.35" customHeight="1" x14ac:dyDescent="0.2">
      <c r="B2678" s="37">
        <v>44312</v>
      </c>
      <c r="C2678" s="36">
        <v>44312.624583333331</v>
      </c>
      <c r="D2678" s="11">
        <v>102</v>
      </c>
      <c r="E2678" s="12">
        <v>22.715</v>
      </c>
      <c r="F2678" s="13">
        <v>2316.9299999999998</v>
      </c>
      <c r="G2678" s="10" t="s">
        <v>34</v>
      </c>
    </row>
    <row r="2679" spans="2:7" s="7" customFormat="1" ht="13.35" customHeight="1" x14ac:dyDescent="0.2">
      <c r="B2679" s="37">
        <v>44312</v>
      </c>
      <c r="C2679" s="36">
        <v>44312.624930555554</v>
      </c>
      <c r="D2679" s="11">
        <v>411</v>
      </c>
      <c r="E2679" s="12">
        <v>22.715</v>
      </c>
      <c r="F2679" s="13">
        <v>9335.8649999999998</v>
      </c>
      <c r="G2679" s="10" t="s">
        <v>34</v>
      </c>
    </row>
    <row r="2680" spans="2:7" s="7" customFormat="1" ht="13.35" customHeight="1" x14ac:dyDescent="0.2">
      <c r="B2680" s="37">
        <v>44312</v>
      </c>
      <c r="C2680" s="36">
        <v>44312.624583333331</v>
      </c>
      <c r="D2680" s="11">
        <v>125</v>
      </c>
      <c r="E2680" s="12">
        <v>22.715</v>
      </c>
      <c r="F2680" s="13">
        <v>2839.375</v>
      </c>
      <c r="G2680" s="10" t="s">
        <v>34</v>
      </c>
    </row>
    <row r="2681" spans="2:7" s="7" customFormat="1" ht="13.35" customHeight="1" x14ac:dyDescent="0.2">
      <c r="B2681" s="37">
        <v>44312</v>
      </c>
      <c r="C2681" s="36">
        <v>44312.624583333331</v>
      </c>
      <c r="D2681" s="11">
        <v>269</v>
      </c>
      <c r="E2681" s="12">
        <v>22.715</v>
      </c>
      <c r="F2681" s="13">
        <v>6110.335</v>
      </c>
      <c r="G2681" s="10" t="s">
        <v>34</v>
      </c>
    </row>
    <row r="2682" spans="2:7" s="7" customFormat="1" ht="13.35" customHeight="1" x14ac:dyDescent="0.2">
      <c r="B2682" s="37">
        <v>44312</v>
      </c>
      <c r="C2682" s="36">
        <v>44312.624583333331</v>
      </c>
      <c r="D2682" s="11">
        <v>167</v>
      </c>
      <c r="E2682" s="12">
        <v>22.715</v>
      </c>
      <c r="F2682" s="13">
        <v>3793.4050000000002</v>
      </c>
      <c r="G2682" s="10" t="s">
        <v>34</v>
      </c>
    </row>
    <row r="2683" spans="2:7" s="7" customFormat="1" ht="13.35" customHeight="1" x14ac:dyDescent="0.2">
      <c r="B2683" s="37">
        <v>44312</v>
      </c>
      <c r="C2683" s="36">
        <v>44312.625219907408</v>
      </c>
      <c r="D2683" s="11">
        <v>300</v>
      </c>
      <c r="E2683" s="12">
        <v>22.715</v>
      </c>
      <c r="F2683" s="13">
        <v>6814.5</v>
      </c>
      <c r="G2683" s="10" t="s">
        <v>34</v>
      </c>
    </row>
    <row r="2684" spans="2:7" s="7" customFormat="1" ht="13.35" customHeight="1" x14ac:dyDescent="0.2">
      <c r="B2684" s="37">
        <v>44312</v>
      </c>
      <c r="C2684" s="36">
        <v>44312.625219907408</v>
      </c>
      <c r="D2684" s="11">
        <v>146</v>
      </c>
      <c r="E2684" s="12">
        <v>22.715</v>
      </c>
      <c r="F2684" s="13">
        <v>3316.39</v>
      </c>
      <c r="G2684" s="10" t="s">
        <v>34</v>
      </c>
    </row>
    <row r="2685" spans="2:7" s="7" customFormat="1" ht="13.35" customHeight="1" x14ac:dyDescent="0.2">
      <c r="B2685" s="37">
        <v>44312</v>
      </c>
      <c r="C2685" s="36">
        <v>44312.625219907408</v>
      </c>
      <c r="D2685" s="11">
        <v>240</v>
      </c>
      <c r="E2685" s="12">
        <v>22.715</v>
      </c>
      <c r="F2685" s="13">
        <v>5451.6</v>
      </c>
      <c r="G2685" s="10" t="s">
        <v>34</v>
      </c>
    </row>
    <row r="2686" spans="2:7" s="7" customFormat="1" ht="13.35" customHeight="1" x14ac:dyDescent="0.2">
      <c r="B2686" s="37">
        <v>44312</v>
      </c>
      <c r="C2686" s="36">
        <v>44312.625219907408</v>
      </c>
      <c r="D2686" s="11">
        <v>100</v>
      </c>
      <c r="E2686" s="12">
        <v>22.715</v>
      </c>
      <c r="F2686" s="13">
        <v>2271.5</v>
      </c>
      <c r="G2686" s="10" t="s">
        <v>34</v>
      </c>
    </row>
    <row r="2687" spans="2:7" s="7" customFormat="1" ht="13.35" customHeight="1" x14ac:dyDescent="0.2">
      <c r="B2687" s="37">
        <v>44312</v>
      </c>
      <c r="C2687" s="36">
        <v>44312.625219907408</v>
      </c>
      <c r="D2687" s="11">
        <v>174</v>
      </c>
      <c r="E2687" s="12">
        <v>22.715</v>
      </c>
      <c r="F2687" s="13">
        <v>3952.41</v>
      </c>
      <c r="G2687" s="10" t="s">
        <v>34</v>
      </c>
    </row>
    <row r="2688" spans="2:7" s="7" customFormat="1" ht="13.35" customHeight="1" x14ac:dyDescent="0.2">
      <c r="B2688" s="37">
        <v>44312</v>
      </c>
      <c r="C2688" s="36">
        <v>44312.625231481485</v>
      </c>
      <c r="D2688" s="11">
        <v>300</v>
      </c>
      <c r="E2688" s="12">
        <v>22.71</v>
      </c>
      <c r="F2688" s="13">
        <v>6813</v>
      </c>
      <c r="G2688" s="10" t="s">
        <v>34</v>
      </c>
    </row>
    <row r="2689" spans="2:7" s="7" customFormat="1" ht="13.35" customHeight="1" x14ac:dyDescent="0.2">
      <c r="B2689" s="37">
        <v>44312</v>
      </c>
      <c r="C2689" s="36">
        <v>44312.625277777777</v>
      </c>
      <c r="D2689" s="11">
        <v>300</v>
      </c>
      <c r="E2689" s="12">
        <v>22.71</v>
      </c>
      <c r="F2689" s="13">
        <v>6813</v>
      </c>
      <c r="G2689" s="10" t="s">
        <v>34</v>
      </c>
    </row>
    <row r="2690" spans="2:7" s="7" customFormat="1" ht="13.35" customHeight="1" x14ac:dyDescent="0.2">
      <c r="B2690" s="37">
        <v>44312</v>
      </c>
      <c r="C2690" s="36">
        <v>44312.625277777777</v>
      </c>
      <c r="D2690" s="11">
        <v>150</v>
      </c>
      <c r="E2690" s="12">
        <v>22.71</v>
      </c>
      <c r="F2690" s="13">
        <v>3406.5</v>
      </c>
      <c r="G2690" s="10" t="s">
        <v>34</v>
      </c>
    </row>
    <row r="2691" spans="2:7" s="7" customFormat="1" ht="13.35" customHeight="1" x14ac:dyDescent="0.2">
      <c r="B2691" s="37">
        <v>44312</v>
      </c>
      <c r="C2691" s="36">
        <v>44312.625277777777</v>
      </c>
      <c r="D2691" s="11">
        <v>145</v>
      </c>
      <c r="E2691" s="12">
        <v>22.71</v>
      </c>
      <c r="F2691" s="13">
        <v>3292.9500000000003</v>
      </c>
      <c r="G2691" s="10" t="s">
        <v>34</v>
      </c>
    </row>
    <row r="2692" spans="2:7" s="7" customFormat="1" ht="13.35" customHeight="1" x14ac:dyDescent="0.2">
      <c r="B2692" s="37">
        <v>44312</v>
      </c>
      <c r="C2692" s="36">
        <v>44312.625277777777</v>
      </c>
      <c r="D2692" s="11">
        <v>171</v>
      </c>
      <c r="E2692" s="12">
        <v>22.71</v>
      </c>
      <c r="F2692" s="13">
        <v>3883.4100000000003</v>
      </c>
      <c r="G2692" s="10" t="s">
        <v>34</v>
      </c>
    </row>
    <row r="2693" spans="2:7" s="7" customFormat="1" ht="13.35" customHeight="1" x14ac:dyDescent="0.2">
      <c r="B2693" s="37">
        <v>44312</v>
      </c>
      <c r="C2693" s="36">
        <v>44312.625277777777</v>
      </c>
      <c r="D2693" s="11">
        <v>131</v>
      </c>
      <c r="E2693" s="12">
        <v>22.71</v>
      </c>
      <c r="F2693" s="13">
        <v>2975.01</v>
      </c>
      <c r="G2693" s="10" t="s">
        <v>34</v>
      </c>
    </row>
    <row r="2694" spans="2:7" s="7" customFormat="1" ht="13.35" customHeight="1" x14ac:dyDescent="0.2">
      <c r="B2694" s="37">
        <v>44312</v>
      </c>
      <c r="C2694" s="36">
        <v>44312.625277777777</v>
      </c>
      <c r="D2694" s="11">
        <v>124</v>
      </c>
      <c r="E2694" s="12">
        <v>22.71</v>
      </c>
      <c r="F2694" s="13">
        <v>2816.04</v>
      </c>
      <c r="G2694" s="10" t="s">
        <v>34</v>
      </c>
    </row>
    <row r="2695" spans="2:7" s="7" customFormat="1" ht="13.35" customHeight="1" x14ac:dyDescent="0.2">
      <c r="B2695" s="37">
        <v>44312</v>
      </c>
      <c r="C2695" s="36">
        <v>44312.625555555554</v>
      </c>
      <c r="D2695" s="11">
        <v>146</v>
      </c>
      <c r="E2695" s="12">
        <v>22.71</v>
      </c>
      <c r="F2695" s="13">
        <v>3315.6600000000003</v>
      </c>
      <c r="G2695" s="10" t="s">
        <v>34</v>
      </c>
    </row>
    <row r="2696" spans="2:7" s="7" customFormat="1" ht="13.35" customHeight="1" x14ac:dyDescent="0.2">
      <c r="B2696" s="37">
        <v>44312</v>
      </c>
      <c r="C2696" s="36">
        <v>44312.625555555554</v>
      </c>
      <c r="D2696" s="11">
        <v>150</v>
      </c>
      <c r="E2696" s="12">
        <v>22.71</v>
      </c>
      <c r="F2696" s="13">
        <v>3406.5</v>
      </c>
      <c r="G2696" s="10" t="s">
        <v>34</v>
      </c>
    </row>
    <row r="2697" spans="2:7" s="7" customFormat="1" ht="13.35" customHeight="1" x14ac:dyDescent="0.2">
      <c r="B2697" s="37">
        <v>44312</v>
      </c>
      <c r="C2697" s="36">
        <v>44312.625555555554</v>
      </c>
      <c r="D2697" s="11">
        <v>300</v>
      </c>
      <c r="E2697" s="12">
        <v>22.71</v>
      </c>
      <c r="F2697" s="13">
        <v>6813</v>
      </c>
      <c r="G2697" s="10" t="s">
        <v>34</v>
      </c>
    </row>
    <row r="2698" spans="2:7" s="7" customFormat="1" ht="13.35" customHeight="1" x14ac:dyDescent="0.2">
      <c r="B2698" s="37">
        <v>44312</v>
      </c>
      <c r="C2698" s="36">
        <v>44312.625555555554</v>
      </c>
      <c r="D2698" s="11">
        <v>171</v>
      </c>
      <c r="E2698" s="12">
        <v>22.71</v>
      </c>
      <c r="F2698" s="13">
        <v>3883.4100000000003</v>
      </c>
      <c r="G2698" s="10" t="s">
        <v>34</v>
      </c>
    </row>
    <row r="2699" spans="2:7" s="7" customFormat="1" ht="13.35" customHeight="1" x14ac:dyDescent="0.2">
      <c r="B2699" s="37">
        <v>44312</v>
      </c>
      <c r="C2699" s="36">
        <v>44312.625578703701</v>
      </c>
      <c r="D2699" s="11">
        <v>285</v>
      </c>
      <c r="E2699" s="12">
        <v>22.704999999999998</v>
      </c>
      <c r="F2699" s="13">
        <v>6470.9249999999993</v>
      </c>
      <c r="G2699" s="10" t="s">
        <v>34</v>
      </c>
    </row>
    <row r="2700" spans="2:7" s="7" customFormat="1" ht="13.35" customHeight="1" x14ac:dyDescent="0.2">
      <c r="B2700" s="37">
        <v>44312</v>
      </c>
      <c r="C2700" s="36">
        <v>44312.625648148147</v>
      </c>
      <c r="D2700" s="11">
        <v>122</v>
      </c>
      <c r="E2700" s="12">
        <v>22.704999999999998</v>
      </c>
      <c r="F2700" s="13">
        <v>2770.0099999999998</v>
      </c>
      <c r="G2700" s="10" t="s">
        <v>34</v>
      </c>
    </row>
    <row r="2701" spans="2:7" s="7" customFormat="1" ht="13.35" customHeight="1" x14ac:dyDescent="0.2">
      <c r="B2701" s="37">
        <v>44312</v>
      </c>
      <c r="C2701" s="36">
        <v>44312.625648148147</v>
      </c>
      <c r="D2701" s="11">
        <v>91</v>
      </c>
      <c r="E2701" s="12">
        <v>22.704999999999998</v>
      </c>
      <c r="F2701" s="13">
        <v>2066.1549999999997</v>
      </c>
      <c r="G2701" s="10" t="s">
        <v>34</v>
      </c>
    </row>
    <row r="2702" spans="2:7" s="7" customFormat="1" ht="13.35" customHeight="1" x14ac:dyDescent="0.2">
      <c r="B2702" s="37">
        <v>44312</v>
      </c>
      <c r="C2702" s="36">
        <v>44312.625648148147</v>
      </c>
      <c r="D2702" s="11">
        <v>97</v>
      </c>
      <c r="E2702" s="12">
        <v>22.704999999999998</v>
      </c>
      <c r="F2702" s="13">
        <v>2202.3849999999998</v>
      </c>
      <c r="G2702" s="10" t="s">
        <v>34</v>
      </c>
    </row>
    <row r="2703" spans="2:7" s="7" customFormat="1" ht="13.35" customHeight="1" x14ac:dyDescent="0.2">
      <c r="B2703" s="37">
        <v>44312</v>
      </c>
      <c r="C2703" s="36">
        <v>44312.625902777778</v>
      </c>
      <c r="D2703" s="11">
        <v>298</v>
      </c>
      <c r="E2703" s="12">
        <v>22.704999999999998</v>
      </c>
      <c r="F2703" s="13">
        <v>6766.0899999999992</v>
      </c>
      <c r="G2703" s="10" t="s">
        <v>34</v>
      </c>
    </row>
    <row r="2704" spans="2:7" s="7" customFormat="1" ht="13.35" customHeight="1" x14ac:dyDescent="0.2">
      <c r="B2704" s="37">
        <v>44312</v>
      </c>
      <c r="C2704" s="36">
        <v>44312.625902777778</v>
      </c>
      <c r="D2704" s="11">
        <v>543</v>
      </c>
      <c r="E2704" s="12">
        <v>22.704999999999998</v>
      </c>
      <c r="F2704" s="13">
        <v>12328.814999999999</v>
      </c>
      <c r="G2704" s="10" t="s">
        <v>34</v>
      </c>
    </row>
    <row r="2705" spans="2:7" s="7" customFormat="1" ht="13.35" customHeight="1" x14ac:dyDescent="0.2">
      <c r="B2705" s="37">
        <v>44312</v>
      </c>
      <c r="C2705" s="36">
        <v>44312.626273148147</v>
      </c>
      <c r="D2705" s="11">
        <v>271</v>
      </c>
      <c r="E2705" s="12">
        <v>22.704999999999998</v>
      </c>
      <c r="F2705" s="13">
        <v>6153.0549999999994</v>
      </c>
      <c r="G2705" s="10" t="s">
        <v>34</v>
      </c>
    </row>
    <row r="2706" spans="2:7" s="7" customFormat="1" ht="13.35" customHeight="1" x14ac:dyDescent="0.2">
      <c r="B2706" s="37">
        <v>44312</v>
      </c>
      <c r="C2706" s="36">
        <v>44312.626342592594</v>
      </c>
      <c r="D2706" s="11">
        <v>164</v>
      </c>
      <c r="E2706" s="12">
        <v>22.704999999999998</v>
      </c>
      <c r="F2706" s="13">
        <v>3723.62</v>
      </c>
      <c r="G2706" s="10" t="s">
        <v>34</v>
      </c>
    </row>
    <row r="2707" spans="2:7" s="7" customFormat="1" ht="13.35" customHeight="1" x14ac:dyDescent="0.2">
      <c r="B2707" s="37">
        <v>44312</v>
      </c>
      <c r="C2707" s="36">
        <v>44312.626342592594</v>
      </c>
      <c r="D2707" s="11">
        <v>85</v>
      </c>
      <c r="E2707" s="12">
        <v>22.704999999999998</v>
      </c>
      <c r="F2707" s="13">
        <v>1929.925</v>
      </c>
      <c r="G2707" s="10" t="s">
        <v>34</v>
      </c>
    </row>
    <row r="2708" spans="2:7" s="7" customFormat="1" ht="13.35" customHeight="1" x14ac:dyDescent="0.2">
      <c r="B2708" s="37">
        <v>44312</v>
      </c>
      <c r="C2708" s="36">
        <v>44312.62641203704</v>
      </c>
      <c r="D2708" s="11">
        <v>250</v>
      </c>
      <c r="E2708" s="12">
        <v>22.704999999999998</v>
      </c>
      <c r="F2708" s="13">
        <v>5676.25</v>
      </c>
      <c r="G2708" s="10" t="s">
        <v>34</v>
      </c>
    </row>
    <row r="2709" spans="2:7" s="7" customFormat="1" ht="13.35" customHeight="1" x14ac:dyDescent="0.2">
      <c r="B2709" s="37">
        <v>44312</v>
      </c>
      <c r="C2709" s="36">
        <v>44312.626469907409</v>
      </c>
      <c r="D2709" s="11">
        <v>104</v>
      </c>
      <c r="E2709" s="12">
        <v>22.704999999999998</v>
      </c>
      <c r="F2709" s="13">
        <v>2361.3199999999997</v>
      </c>
      <c r="G2709" s="10" t="s">
        <v>34</v>
      </c>
    </row>
    <row r="2710" spans="2:7" s="7" customFormat="1" ht="13.35" customHeight="1" x14ac:dyDescent="0.2">
      <c r="B2710" s="37">
        <v>44312</v>
      </c>
      <c r="C2710" s="36">
        <v>44312.626469907409</v>
      </c>
      <c r="D2710" s="11">
        <v>155</v>
      </c>
      <c r="E2710" s="12">
        <v>22.704999999999998</v>
      </c>
      <c r="F2710" s="13">
        <v>3519.2749999999996</v>
      </c>
      <c r="G2710" s="10" t="s">
        <v>34</v>
      </c>
    </row>
    <row r="2711" spans="2:7" s="7" customFormat="1" ht="13.35" customHeight="1" x14ac:dyDescent="0.2">
      <c r="B2711" s="37">
        <v>44312</v>
      </c>
      <c r="C2711" s="36">
        <v>44312.626469907409</v>
      </c>
      <c r="D2711" s="11">
        <v>24</v>
      </c>
      <c r="E2711" s="12">
        <v>22.704999999999998</v>
      </c>
      <c r="F2711" s="13">
        <v>544.91999999999996</v>
      </c>
      <c r="G2711" s="10" t="s">
        <v>34</v>
      </c>
    </row>
    <row r="2712" spans="2:7" s="7" customFormat="1" ht="13.35" customHeight="1" x14ac:dyDescent="0.2">
      <c r="B2712" s="37">
        <v>44312</v>
      </c>
      <c r="C2712" s="36">
        <v>44312.626539351855</v>
      </c>
      <c r="D2712" s="11">
        <v>126</v>
      </c>
      <c r="E2712" s="12">
        <v>22.704999999999998</v>
      </c>
      <c r="F2712" s="13">
        <v>2860.83</v>
      </c>
      <c r="G2712" s="10" t="s">
        <v>34</v>
      </c>
    </row>
    <row r="2713" spans="2:7" s="7" customFormat="1" ht="13.35" customHeight="1" x14ac:dyDescent="0.2">
      <c r="B2713" s="37">
        <v>44312</v>
      </c>
      <c r="C2713" s="36">
        <v>44312.626539351855</v>
      </c>
      <c r="D2713" s="11">
        <v>86</v>
      </c>
      <c r="E2713" s="12">
        <v>22.704999999999998</v>
      </c>
      <c r="F2713" s="13">
        <v>1952.6299999999999</v>
      </c>
      <c r="G2713" s="10" t="s">
        <v>34</v>
      </c>
    </row>
    <row r="2714" spans="2:7" s="7" customFormat="1" ht="13.35" customHeight="1" x14ac:dyDescent="0.2">
      <c r="B2714" s="37">
        <v>44312</v>
      </c>
      <c r="C2714" s="36">
        <v>44312.626539351855</v>
      </c>
      <c r="D2714" s="11">
        <v>38</v>
      </c>
      <c r="E2714" s="12">
        <v>22.704999999999998</v>
      </c>
      <c r="F2714" s="13">
        <v>862.79</v>
      </c>
      <c r="G2714" s="10" t="s">
        <v>34</v>
      </c>
    </row>
    <row r="2715" spans="2:7" s="7" customFormat="1" ht="13.35" customHeight="1" x14ac:dyDescent="0.2">
      <c r="B2715" s="37">
        <v>44312</v>
      </c>
      <c r="C2715" s="36">
        <v>44312.626608796294</v>
      </c>
      <c r="D2715" s="11">
        <v>107</v>
      </c>
      <c r="E2715" s="12">
        <v>22.704999999999998</v>
      </c>
      <c r="F2715" s="13">
        <v>2429.4349999999999</v>
      </c>
      <c r="G2715" s="10" t="s">
        <v>34</v>
      </c>
    </row>
    <row r="2716" spans="2:7" s="7" customFormat="1" ht="13.35" customHeight="1" x14ac:dyDescent="0.2">
      <c r="B2716" s="37">
        <v>44312</v>
      </c>
      <c r="C2716" s="36">
        <v>44312.626608796294</v>
      </c>
      <c r="D2716" s="11">
        <v>142</v>
      </c>
      <c r="E2716" s="12">
        <v>22.704999999999998</v>
      </c>
      <c r="F2716" s="13">
        <v>3224.1099999999997</v>
      </c>
      <c r="G2716" s="10" t="s">
        <v>34</v>
      </c>
    </row>
    <row r="2717" spans="2:7" s="7" customFormat="1" ht="13.35" customHeight="1" x14ac:dyDescent="0.2">
      <c r="B2717" s="37">
        <v>44312</v>
      </c>
      <c r="C2717" s="36">
        <v>44312.62667824074</v>
      </c>
      <c r="D2717" s="11">
        <v>250</v>
      </c>
      <c r="E2717" s="12">
        <v>22.704999999999998</v>
      </c>
      <c r="F2717" s="13">
        <v>5676.25</v>
      </c>
      <c r="G2717" s="10" t="s">
        <v>34</v>
      </c>
    </row>
    <row r="2718" spans="2:7" s="7" customFormat="1" ht="13.35" customHeight="1" x14ac:dyDescent="0.2">
      <c r="B2718" s="37">
        <v>44312</v>
      </c>
      <c r="C2718" s="36">
        <v>44312.62672453704</v>
      </c>
      <c r="D2718" s="11">
        <v>249</v>
      </c>
      <c r="E2718" s="12">
        <v>22.704999999999998</v>
      </c>
      <c r="F2718" s="13">
        <v>5653.5449999999992</v>
      </c>
      <c r="G2718" s="10" t="s">
        <v>34</v>
      </c>
    </row>
    <row r="2719" spans="2:7" s="7" customFormat="1" ht="13.35" customHeight="1" x14ac:dyDescent="0.2">
      <c r="B2719" s="37">
        <v>44312</v>
      </c>
      <c r="C2719" s="36">
        <v>44312.62672453704</v>
      </c>
      <c r="D2719" s="11">
        <v>4</v>
      </c>
      <c r="E2719" s="12">
        <v>22.704999999999998</v>
      </c>
      <c r="F2719" s="13">
        <v>90.82</v>
      </c>
      <c r="G2719" s="10" t="s">
        <v>34</v>
      </c>
    </row>
    <row r="2720" spans="2:7" s="7" customFormat="1" ht="13.35" customHeight="1" x14ac:dyDescent="0.2">
      <c r="B2720" s="37">
        <v>44312</v>
      </c>
      <c r="C2720" s="36">
        <v>44312.626793981479</v>
      </c>
      <c r="D2720" s="11">
        <v>250</v>
      </c>
      <c r="E2720" s="12">
        <v>22.704999999999998</v>
      </c>
      <c r="F2720" s="13">
        <v>5676.25</v>
      </c>
      <c r="G2720" s="10" t="s">
        <v>34</v>
      </c>
    </row>
    <row r="2721" spans="2:7" s="7" customFormat="1" ht="13.35" customHeight="1" x14ac:dyDescent="0.2">
      <c r="B2721" s="37">
        <v>44312</v>
      </c>
      <c r="C2721" s="36">
        <v>44312.626863425925</v>
      </c>
      <c r="D2721" s="11">
        <v>106</v>
      </c>
      <c r="E2721" s="12">
        <v>22.704999999999998</v>
      </c>
      <c r="F2721" s="13">
        <v>2406.73</v>
      </c>
      <c r="G2721" s="10" t="s">
        <v>34</v>
      </c>
    </row>
    <row r="2722" spans="2:7" s="7" customFormat="1" ht="13.35" customHeight="1" x14ac:dyDescent="0.2">
      <c r="B2722" s="37">
        <v>44312</v>
      </c>
      <c r="C2722" s="36">
        <v>44312.626863425925</v>
      </c>
      <c r="D2722" s="11">
        <v>143</v>
      </c>
      <c r="E2722" s="12">
        <v>22.704999999999998</v>
      </c>
      <c r="F2722" s="13">
        <v>3246.8149999999996</v>
      </c>
      <c r="G2722" s="10" t="s">
        <v>34</v>
      </c>
    </row>
    <row r="2723" spans="2:7" s="7" customFormat="1" ht="13.35" customHeight="1" x14ac:dyDescent="0.2">
      <c r="B2723" s="37">
        <v>44312</v>
      </c>
      <c r="C2723" s="36">
        <v>44312.626932870371</v>
      </c>
      <c r="D2723" s="11">
        <v>250</v>
      </c>
      <c r="E2723" s="12">
        <v>22.704999999999998</v>
      </c>
      <c r="F2723" s="13">
        <v>5676.25</v>
      </c>
      <c r="G2723" s="10" t="s">
        <v>34</v>
      </c>
    </row>
    <row r="2724" spans="2:7" s="7" customFormat="1" ht="13.35" customHeight="1" x14ac:dyDescent="0.2">
      <c r="B2724" s="37">
        <v>44312</v>
      </c>
      <c r="C2724" s="36">
        <v>44312.627002314817</v>
      </c>
      <c r="D2724" s="11">
        <v>249</v>
      </c>
      <c r="E2724" s="12">
        <v>22.704999999999998</v>
      </c>
      <c r="F2724" s="13">
        <v>5653.5449999999992</v>
      </c>
      <c r="G2724" s="10" t="s">
        <v>34</v>
      </c>
    </row>
    <row r="2725" spans="2:7" s="7" customFormat="1" ht="13.35" customHeight="1" x14ac:dyDescent="0.2">
      <c r="B2725" s="37">
        <v>44312</v>
      </c>
      <c r="C2725" s="36">
        <v>44312.627418981479</v>
      </c>
      <c r="D2725" s="11">
        <v>605</v>
      </c>
      <c r="E2725" s="12">
        <v>22.715</v>
      </c>
      <c r="F2725" s="13">
        <v>13742.575000000001</v>
      </c>
      <c r="G2725" s="10" t="s">
        <v>34</v>
      </c>
    </row>
    <row r="2726" spans="2:7" s="7" customFormat="1" ht="13.35" customHeight="1" x14ac:dyDescent="0.2">
      <c r="B2726" s="37">
        <v>44312</v>
      </c>
      <c r="C2726" s="36">
        <v>44312.627418981479</v>
      </c>
      <c r="D2726" s="11">
        <v>137</v>
      </c>
      <c r="E2726" s="12">
        <v>22.715</v>
      </c>
      <c r="F2726" s="13">
        <v>3111.9549999999999</v>
      </c>
      <c r="G2726" s="10" t="s">
        <v>34</v>
      </c>
    </row>
    <row r="2727" spans="2:7" s="7" customFormat="1" ht="13.35" customHeight="1" x14ac:dyDescent="0.2">
      <c r="B2727" s="37">
        <v>44312</v>
      </c>
      <c r="C2727" s="36">
        <v>44312.627418981479</v>
      </c>
      <c r="D2727" s="11">
        <v>300</v>
      </c>
      <c r="E2727" s="12">
        <v>22.715</v>
      </c>
      <c r="F2727" s="13">
        <v>6814.5</v>
      </c>
      <c r="G2727" s="10" t="s">
        <v>34</v>
      </c>
    </row>
    <row r="2728" spans="2:7" s="7" customFormat="1" ht="13.35" customHeight="1" x14ac:dyDescent="0.2">
      <c r="B2728" s="37">
        <v>44312</v>
      </c>
      <c r="C2728" s="36">
        <v>44312.627418981479</v>
      </c>
      <c r="D2728" s="11">
        <v>34</v>
      </c>
      <c r="E2728" s="12">
        <v>22.715</v>
      </c>
      <c r="F2728" s="13">
        <v>772.31</v>
      </c>
      <c r="G2728" s="10" t="s">
        <v>34</v>
      </c>
    </row>
    <row r="2729" spans="2:7" s="7" customFormat="1" ht="13.35" customHeight="1" x14ac:dyDescent="0.2">
      <c r="B2729" s="37">
        <v>44312</v>
      </c>
      <c r="C2729" s="36">
        <v>44312.627708333333</v>
      </c>
      <c r="D2729" s="11">
        <v>238</v>
      </c>
      <c r="E2729" s="12">
        <v>22.715</v>
      </c>
      <c r="F2729" s="13">
        <v>5406.17</v>
      </c>
      <c r="G2729" s="10" t="s">
        <v>34</v>
      </c>
    </row>
    <row r="2730" spans="2:7" s="7" customFormat="1" ht="13.35" customHeight="1" x14ac:dyDescent="0.2">
      <c r="B2730" s="37">
        <v>44312</v>
      </c>
      <c r="C2730" s="36">
        <v>44312.627708333333</v>
      </c>
      <c r="D2730" s="11">
        <v>300</v>
      </c>
      <c r="E2730" s="12">
        <v>22.715</v>
      </c>
      <c r="F2730" s="13">
        <v>6814.5</v>
      </c>
      <c r="G2730" s="10" t="s">
        <v>34</v>
      </c>
    </row>
    <row r="2731" spans="2:7" s="7" customFormat="1" ht="13.35" customHeight="1" x14ac:dyDescent="0.2">
      <c r="B2731" s="37">
        <v>44312</v>
      </c>
      <c r="C2731" s="36">
        <v>44312.627708333333</v>
      </c>
      <c r="D2731" s="11">
        <v>150</v>
      </c>
      <c r="E2731" s="12">
        <v>22.715</v>
      </c>
      <c r="F2731" s="13">
        <v>3407.25</v>
      </c>
      <c r="G2731" s="10" t="s">
        <v>34</v>
      </c>
    </row>
    <row r="2732" spans="2:7" s="7" customFormat="1" ht="13.35" customHeight="1" x14ac:dyDescent="0.2">
      <c r="B2732" s="37">
        <v>44312</v>
      </c>
      <c r="C2732" s="36">
        <v>44312.627708333333</v>
      </c>
      <c r="D2732" s="11">
        <v>145</v>
      </c>
      <c r="E2732" s="12">
        <v>22.715</v>
      </c>
      <c r="F2732" s="13">
        <v>3293.6750000000002</v>
      </c>
      <c r="G2732" s="10" t="s">
        <v>34</v>
      </c>
    </row>
    <row r="2733" spans="2:7" s="7" customFormat="1" ht="13.35" customHeight="1" x14ac:dyDescent="0.2">
      <c r="B2733" s="37">
        <v>44312</v>
      </c>
      <c r="C2733" s="36">
        <v>44312.627708333333</v>
      </c>
      <c r="D2733" s="11">
        <v>260</v>
      </c>
      <c r="E2733" s="12">
        <v>22.715</v>
      </c>
      <c r="F2733" s="13">
        <v>5905.9</v>
      </c>
      <c r="G2733" s="10" t="s">
        <v>34</v>
      </c>
    </row>
    <row r="2734" spans="2:7" s="7" customFormat="1" ht="13.35" customHeight="1" x14ac:dyDescent="0.2">
      <c r="B2734" s="37">
        <v>44312</v>
      </c>
      <c r="C2734" s="36">
        <v>44312.627708333333</v>
      </c>
      <c r="D2734" s="11">
        <v>133</v>
      </c>
      <c r="E2734" s="12">
        <v>22.715</v>
      </c>
      <c r="F2734" s="13">
        <v>3021.0949999999998</v>
      </c>
      <c r="G2734" s="10" t="s">
        <v>34</v>
      </c>
    </row>
    <row r="2735" spans="2:7" s="7" customFormat="1" ht="13.35" customHeight="1" x14ac:dyDescent="0.2">
      <c r="B2735" s="37">
        <v>44312</v>
      </c>
      <c r="C2735" s="36">
        <v>44312.627708333333</v>
      </c>
      <c r="D2735" s="11">
        <v>100</v>
      </c>
      <c r="E2735" s="12">
        <v>22.715</v>
      </c>
      <c r="F2735" s="13">
        <v>2271.5</v>
      </c>
      <c r="G2735" s="10" t="s">
        <v>34</v>
      </c>
    </row>
    <row r="2736" spans="2:7" s="7" customFormat="1" ht="13.35" customHeight="1" x14ac:dyDescent="0.2">
      <c r="B2736" s="37">
        <v>44312</v>
      </c>
      <c r="C2736" s="36">
        <v>44312.628009259257</v>
      </c>
      <c r="D2736" s="11">
        <v>300</v>
      </c>
      <c r="E2736" s="12">
        <v>22.715</v>
      </c>
      <c r="F2736" s="13">
        <v>6814.5</v>
      </c>
      <c r="G2736" s="10" t="s">
        <v>34</v>
      </c>
    </row>
    <row r="2737" spans="2:7" s="7" customFormat="1" ht="13.35" customHeight="1" x14ac:dyDescent="0.2">
      <c r="B2737" s="37">
        <v>44312</v>
      </c>
      <c r="C2737" s="36">
        <v>44312.628009259257</v>
      </c>
      <c r="D2737" s="11">
        <v>220</v>
      </c>
      <c r="E2737" s="12">
        <v>22.715</v>
      </c>
      <c r="F2737" s="13">
        <v>4997.3</v>
      </c>
      <c r="G2737" s="10" t="s">
        <v>34</v>
      </c>
    </row>
    <row r="2738" spans="2:7" s="7" customFormat="1" ht="13.35" customHeight="1" x14ac:dyDescent="0.2">
      <c r="B2738" s="37">
        <v>44312</v>
      </c>
      <c r="C2738" s="36">
        <v>44312.628009259257</v>
      </c>
      <c r="D2738" s="11">
        <v>423</v>
      </c>
      <c r="E2738" s="12">
        <v>22.715</v>
      </c>
      <c r="F2738" s="13">
        <v>9608.4449999999997</v>
      </c>
      <c r="G2738" s="10" t="s">
        <v>34</v>
      </c>
    </row>
    <row r="2739" spans="2:7" s="7" customFormat="1" ht="13.35" customHeight="1" x14ac:dyDescent="0.2">
      <c r="B2739" s="37">
        <v>44312</v>
      </c>
      <c r="C2739" s="36">
        <v>44312.628009259257</v>
      </c>
      <c r="D2739" s="11">
        <v>75</v>
      </c>
      <c r="E2739" s="12">
        <v>22.72</v>
      </c>
      <c r="F2739" s="13">
        <v>1704</v>
      </c>
      <c r="G2739" s="10" t="s">
        <v>34</v>
      </c>
    </row>
    <row r="2740" spans="2:7" s="7" customFormat="1" ht="13.35" customHeight="1" x14ac:dyDescent="0.2">
      <c r="B2740" s="37">
        <v>44312</v>
      </c>
      <c r="C2740" s="36">
        <v>44312.627442129633</v>
      </c>
      <c r="D2740" s="11">
        <v>90</v>
      </c>
      <c r="E2740" s="12">
        <v>22.715</v>
      </c>
      <c r="F2740" s="13">
        <v>2044.35</v>
      </c>
      <c r="G2740" s="10" t="s">
        <v>34</v>
      </c>
    </row>
    <row r="2741" spans="2:7" s="7" customFormat="1" ht="13.35" customHeight="1" x14ac:dyDescent="0.2">
      <c r="B2741" s="37">
        <v>44312</v>
      </c>
      <c r="C2741" s="36">
        <v>44312.627442129633</v>
      </c>
      <c r="D2741" s="11">
        <v>363</v>
      </c>
      <c r="E2741" s="12">
        <v>22.715</v>
      </c>
      <c r="F2741" s="13">
        <v>8245.5450000000001</v>
      </c>
      <c r="G2741" s="10" t="s">
        <v>34</v>
      </c>
    </row>
    <row r="2742" spans="2:7" s="7" customFormat="1" ht="13.35" customHeight="1" x14ac:dyDescent="0.2">
      <c r="B2742" s="37">
        <v>44312</v>
      </c>
      <c r="C2742" s="36">
        <v>44312.628067129626</v>
      </c>
      <c r="D2742" s="11">
        <v>441</v>
      </c>
      <c r="E2742" s="12">
        <v>22.715</v>
      </c>
      <c r="F2742" s="13">
        <v>10017.315000000001</v>
      </c>
      <c r="G2742" s="10" t="s">
        <v>34</v>
      </c>
    </row>
    <row r="2743" spans="2:7" s="7" customFormat="1" ht="13.35" customHeight="1" x14ac:dyDescent="0.2">
      <c r="B2743" s="37">
        <v>44312</v>
      </c>
      <c r="C2743" s="36">
        <v>44312.628067129626</v>
      </c>
      <c r="D2743" s="11">
        <v>178</v>
      </c>
      <c r="E2743" s="12">
        <v>22.715</v>
      </c>
      <c r="F2743" s="13">
        <v>4043.27</v>
      </c>
      <c r="G2743" s="10" t="s">
        <v>34</v>
      </c>
    </row>
    <row r="2744" spans="2:7" s="7" customFormat="1" ht="13.35" customHeight="1" x14ac:dyDescent="0.2">
      <c r="B2744" s="37">
        <v>44312</v>
      </c>
      <c r="C2744" s="36">
        <v>44312.628078703703</v>
      </c>
      <c r="D2744" s="11">
        <v>269</v>
      </c>
      <c r="E2744" s="12">
        <v>22.715</v>
      </c>
      <c r="F2744" s="13">
        <v>6110.335</v>
      </c>
      <c r="G2744" s="10" t="s">
        <v>34</v>
      </c>
    </row>
    <row r="2745" spans="2:7" s="7" customFormat="1" ht="13.35" customHeight="1" x14ac:dyDescent="0.2">
      <c r="B2745" s="37">
        <v>44312</v>
      </c>
      <c r="C2745" s="36">
        <v>44312.628078703703</v>
      </c>
      <c r="D2745" s="11">
        <v>6</v>
      </c>
      <c r="E2745" s="12">
        <v>22.715</v>
      </c>
      <c r="F2745" s="13">
        <v>136.29</v>
      </c>
      <c r="G2745" s="10" t="s">
        <v>34</v>
      </c>
    </row>
    <row r="2746" spans="2:7" s="7" customFormat="1" ht="13.35" customHeight="1" x14ac:dyDescent="0.2">
      <c r="B2746" s="37">
        <v>44312</v>
      </c>
      <c r="C2746" s="36">
        <v>44312.628078703703</v>
      </c>
      <c r="D2746" s="11">
        <v>86</v>
      </c>
      <c r="E2746" s="12">
        <v>22.715</v>
      </c>
      <c r="F2746" s="13">
        <v>1953.49</v>
      </c>
      <c r="G2746" s="10" t="s">
        <v>34</v>
      </c>
    </row>
    <row r="2747" spans="2:7" s="7" customFormat="1" ht="13.35" customHeight="1" x14ac:dyDescent="0.2">
      <c r="B2747" s="37">
        <v>44312</v>
      </c>
      <c r="C2747" s="36">
        <v>44312.628136574072</v>
      </c>
      <c r="D2747" s="11">
        <v>451</v>
      </c>
      <c r="E2747" s="12">
        <v>22.71</v>
      </c>
      <c r="F2747" s="13">
        <v>10242.210000000001</v>
      </c>
      <c r="G2747" s="10" t="s">
        <v>34</v>
      </c>
    </row>
    <row r="2748" spans="2:7" s="7" customFormat="1" ht="13.35" customHeight="1" x14ac:dyDescent="0.2">
      <c r="B2748" s="37">
        <v>44312</v>
      </c>
      <c r="C2748" s="36">
        <v>44312.628553240742</v>
      </c>
      <c r="D2748" s="11">
        <v>145</v>
      </c>
      <c r="E2748" s="12">
        <v>22.71</v>
      </c>
      <c r="F2748" s="13">
        <v>3292.9500000000003</v>
      </c>
      <c r="G2748" s="10" t="s">
        <v>34</v>
      </c>
    </row>
    <row r="2749" spans="2:7" s="7" customFormat="1" ht="13.35" customHeight="1" x14ac:dyDescent="0.2">
      <c r="B2749" s="37">
        <v>44312</v>
      </c>
      <c r="C2749" s="36">
        <v>44312.628553240742</v>
      </c>
      <c r="D2749" s="11">
        <v>108</v>
      </c>
      <c r="E2749" s="12">
        <v>22.71</v>
      </c>
      <c r="F2749" s="13">
        <v>2452.6800000000003</v>
      </c>
      <c r="G2749" s="10" t="s">
        <v>34</v>
      </c>
    </row>
    <row r="2750" spans="2:7" s="7" customFormat="1" ht="13.35" customHeight="1" x14ac:dyDescent="0.2">
      <c r="B2750" s="37">
        <v>44312</v>
      </c>
      <c r="C2750" s="36">
        <v>44312.628622685188</v>
      </c>
      <c r="D2750" s="11">
        <v>286</v>
      </c>
      <c r="E2750" s="12">
        <v>22.71</v>
      </c>
      <c r="F2750" s="13">
        <v>6495.06</v>
      </c>
      <c r="G2750" s="10" t="s">
        <v>34</v>
      </c>
    </row>
    <row r="2751" spans="2:7" s="7" customFormat="1" ht="13.35" customHeight="1" x14ac:dyDescent="0.2">
      <c r="B2751" s="37">
        <v>44312</v>
      </c>
      <c r="C2751" s="36">
        <v>44312.628692129627</v>
      </c>
      <c r="D2751" s="11">
        <v>3</v>
      </c>
      <c r="E2751" s="12">
        <v>22.71</v>
      </c>
      <c r="F2751" s="13">
        <v>68.13</v>
      </c>
      <c r="G2751" s="10" t="s">
        <v>34</v>
      </c>
    </row>
    <row r="2752" spans="2:7" s="7" customFormat="1" ht="13.35" customHeight="1" x14ac:dyDescent="0.2">
      <c r="B2752" s="37">
        <v>44312</v>
      </c>
      <c r="C2752" s="36">
        <v>44312.628692129627</v>
      </c>
      <c r="D2752" s="11">
        <v>283</v>
      </c>
      <c r="E2752" s="12">
        <v>22.71</v>
      </c>
      <c r="F2752" s="13">
        <v>6426.93</v>
      </c>
      <c r="G2752" s="10" t="s">
        <v>34</v>
      </c>
    </row>
    <row r="2753" spans="2:7" s="7" customFormat="1" ht="13.35" customHeight="1" x14ac:dyDescent="0.2">
      <c r="B2753" s="37">
        <v>44312</v>
      </c>
      <c r="C2753" s="36">
        <v>44312.628761574073</v>
      </c>
      <c r="D2753" s="11">
        <v>286</v>
      </c>
      <c r="E2753" s="12">
        <v>22.71</v>
      </c>
      <c r="F2753" s="13">
        <v>6495.06</v>
      </c>
      <c r="G2753" s="10" t="s">
        <v>34</v>
      </c>
    </row>
    <row r="2754" spans="2:7" s="7" customFormat="1" ht="13.35" customHeight="1" x14ac:dyDescent="0.2">
      <c r="B2754" s="37">
        <v>44312</v>
      </c>
      <c r="C2754" s="36">
        <v>44312.628831018519</v>
      </c>
      <c r="D2754" s="11">
        <v>80</v>
      </c>
      <c r="E2754" s="12">
        <v>22.71</v>
      </c>
      <c r="F2754" s="13">
        <v>1816.8000000000002</v>
      </c>
      <c r="G2754" s="10" t="s">
        <v>34</v>
      </c>
    </row>
    <row r="2755" spans="2:7" s="7" customFormat="1" ht="13.35" customHeight="1" x14ac:dyDescent="0.2">
      <c r="B2755" s="37">
        <v>44312</v>
      </c>
      <c r="C2755" s="36">
        <v>44312.628831018519</v>
      </c>
      <c r="D2755" s="11">
        <v>132</v>
      </c>
      <c r="E2755" s="12">
        <v>22.71</v>
      </c>
      <c r="F2755" s="13">
        <v>2997.7200000000003</v>
      </c>
      <c r="G2755" s="10" t="s">
        <v>34</v>
      </c>
    </row>
    <row r="2756" spans="2:7" s="7" customFormat="1" ht="13.35" customHeight="1" x14ac:dyDescent="0.2">
      <c r="B2756" s="37">
        <v>44312</v>
      </c>
      <c r="C2756" s="36">
        <v>44312.628831018519</v>
      </c>
      <c r="D2756" s="11">
        <v>74</v>
      </c>
      <c r="E2756" s="12">
        <v>22.71</v>
      </c>
      <c r="F2756" s="13">
        <v>1680.54</v>
      </c>
      <c r="G2756" s="10" t="s">
        <v>34</v>
      </c>
    </row>
    <row r="2757" spans="2:7" s="7" customFormat="1" ht="13.35" customHeight="1" x14ac:dyDescent="0.2">
      <c r="B2757" s="37">
        <v>44312</v>
      </c>
      <c r="C2757" s="36">
        <v>44312.628877314812</v>
      </c>
      <c r="D2757" s="11">
        <v>286</v>
      </c>
      <c r="E2757" s="12">
        <v>22.71</v>
      </c>
      <c r="F2757" s="13">
        <v>6495.06</v>
      </c>
      <c r="G2757" s="10" t="s">
        <v>34</v>
      </c>
    </row>
    <row r="2758" spans="2:7" s="7" customFormat="1" ht="13.35" customHeight="1" x14ac:dyDescent="0.2">
      <c r="B2758" s="37">
        <v>44312</v>
      </c>
      <c r="C2758" s="36">
        <v>44312.628946759258</v>
      </c>
      <c r="D2758" s="11">
        <v>286</v>
      </c>
      <c r="E2758" s="12">
        <v>22.71</v>
      </c>
      <c r="F2758" s="13">
        <v>6495.06</v>
      </c>
      <c r="G2758" s="10" t="s">
        <v>34</v>
      </c>
    </row>
    <row r="2759" spans="2:7" s="7" customFormat="1" ht="13.35" customHeight="1" x14ac:dyDescent="0.2">
      <c r="B2759" s="37">
        <v>44312</v>
      </c>
      <c r="C2759" s="36">
        <v>44312.629016203704</v>
      </c>
      <c r="D2759" s="11">
        <v>292</v>
      </c>
      <c r="E2759" s="12">
        <v>22.71</v>
      </c>
      <c r="F2759" s="13">
        <v>6631.3200000000006</v>
      </c>
      <c r="G2759" s="10" t="s">
        <v>34</v>
      </c>
    </row>
    <row r="2760" spans="2:7" s="7" customFormat="1" ht="13.35" customHeight="1" x14ac:dyDescent="0.2">
      <c r="B2760" s="37">
        <v>44312</v>
      </c>
      <c r="C2760" s="36">
        <v>44312.62908564815</v>
      </c>
      <c r="D2760" s="11">
        <v>286</v>
      </c>
      <c r="E2760" s="12">
        <v>22.71</v>
      </c>
      <c r="F2760" s="13">
        <v>6495.06</v>
      </c>
      <c r="G2760" s="10" t="s">
        <v>34</v>
      </c>
    </row>
    <row r="2761" spans="2:7" s="7" customFormat="1" ht="13.35" customHeight="1" x14ac:dyDescent="0.2">
      <c r="B2761" s="37">
        <v>44312</v>
      </c>
      <c r="C2761" s="36">
        <v>44312.629282407404</v>
      </c>
      <c r="D2761" s="11">
        <v>356</v>
      </c>
      <c r="E2761" s="12">
        <v>22.715</v>
      </c>
      <c r="F2761" s="13">
        <v>8086.54</v>
      </c>
      <c r="G2761" s="10" t="s">
        <v>34</v>
      </c>
    </row>
    <row r="2762" spans="2:7" s="7" customFormat="1" ht="13.35" customHeight="1" x14ac:dyDescent="0.2">
      <c r="B2762" s="37">
        <v>44312</v>
      </c>
      <c r="C2762" s="36">
        <v>44312.629143518519</v>
      </c>
      <c r="D2762" s="11">
        <v>358</v>
      </c>
      <c r="E2762" s="12">
        <v>22.71</v>
      </c>
      <c r="F2762" s="13">
        <v>8130.18</v>
      </c>
      <c r="G2762" s="10" t="s">
        <v>34</v>
      </c>
    </row>
    <row r="2763" spans="2:7" s="7" customFormat="1" ht="13.35" customHeight="1" x14ac:dyDescent="0.2">
      <c r="B2763" s="37">
        <v>44312</v>
      </c>
      <c r="C2763" s="36">
        <v>44312.629143518519</v>
      </c>
      <c r="D2763" s="11">
        <v>342</v>
      </c>
      <c r="E2763" s="12">
        <v>22.71</v>
      </c>
      <c r="F2763" s="13">
        <v>7766.8200000000006</v>
      </c>
      <c r="G2763" s="10" t="s">
        <v>34</v>
      </c>
    </row>
    <row r="2764" spans="2:7" s="7" customFormat="1" ht="13.35" customHeight="1" x14ac:dyDescent="0.2">
      <c r="B2764" s="37">
        <v>44312</v>
      </c>
      <c r="C2764" s="36">
        <v>44312.630208333336</v>
      </c>
      <c r="D2764" s="11">
        <v>146</v>
      </c>
      <c r="E2764" s="12">
        <v>22.71</v>
      </c>
      <c r="F2764" s="13">
        <v>3315.6600000000003</v>
      </c>
      <c r="G2764" s="10" t="s">
        <v>34</v>
      </c>
    </row>
    <row r="2765" spans="2:7" s="7" customFormat="1" ht="13.35" customHeight="1" x14ac:dyDescent="0.2">
      <c r="B2765" s="37">
        <v>44312</v>
      </c>
      <c r="C2765" s="36">
        <v>44312.630208333336</v>
      </c>
      <c r="D2765" s="11">
        <v>300</v>
      </c>
      <c r="E2765" s="12">
        <v>22.715</v>
      </c>
      <c r="F2765" s="13">
        <v>6814.5</v>
      </c>
      <c r="G2765" s="10" t="s">
        <v>34</v>
      </c>
    </row>
    <row r="2766" spans="2:7" s="7" customFormat="1" ht="13.35" customHeight="1" x14ac:dyDescent="0.2">
      <c r="B2766" s="37">
        <v>44312</v>
      </c>
      <c r="C2766" s="36">
        <v>44312.630208333336</v>
      </c>
      <c r="D2766" s="11">
        <v>336</v>
      </c>
      <c r="E2766" s="12">
        <v>22.715</v>
      </c>
      <c r="F2766" s="13">
        <v>7632.24</v>
      </c>
      <c r="G2766" s="10" t="s">
        <v>34</v>
      </c>
    </row>
    <row r="2767" spans="2:7" s="7" customFormat="1" ht="13.35" customHeight="1" x14ac:dyDescent="0.2">
      <c r="B2767" s="37">
        <v>44312</v>
      </c>
      <c r="C2767" s="36">
        <v>44312.630208333336</v>
      </c>
      <c r="D2767" s="11">
        <v>155</v>
      </c>
      <c r="E2767" s="12">
        <v>22.715</v>
      </c>
      <c r="F2767" s="13">
        <v>3520.8249999999998</v>
      </c>
      <c r="G2767" s="10" t="s">
        <v>34</v>
      </c>
    </row>
    <row r="2768" spans="2:7" s="7" customFormat="1" ht="13.35" customHeight="1" x14ac:dyDescent="0.2">
      <c r="B2768" s="37">
        <v>44312</v>
      </c>
      <c r="C2768" s="36">
        <v>44312.630208333336</v>
      </c>
      <c r="D2768" s="11">
        <v>234</v>
      </c>
      <c r="E2768" s="12">
        <v>22.715</v>
      </c>
      <c r="F2768" s="13">
        <v>5315.31</v>
      </c>
      <c r="G2768" s="10" t="s">
        <v>34</v>
      </c>
    </row>
    <row r="2769" spans="2:7" s="7" customFormat="1" ht="13.35" customHeight="1" x14ac:dyDescent="0.2">
      <c r="B2769" s="37">
        <v>44312</v>
      </c>
      <c r="C2769" s="36">
        <v>44312.630208333336</v>
      </c>
      <c r="D2769" s="11">
        <v>137</v>
      </c>
      <c r="E2769" s="12">
        <v>22.715</v>
      </c>
      <c r="F2769" s="13">
        <v>3111.9549999999999</v>
      </c>
      <c r="G2769" s="10" t="s">
        <v>34</v>
      </c>
    </row>
    <row r="2770" spans="2:7" s="7" customFormat="1" ht="13.35" customHeight="1" x14ac:dyDescent="0.2">
      <c r="B2770" s="37">
        <v>44312</v>
      </c>
      <c r="C2770" s="36">
        <v>44312.630208333336</v>
      </c>
      <c r="D2770" s="11">
        <v>970</v>
      </c>
      <c r="E2770" s="12">
        <v>22.715</v>
      </c>
      <c r="F2770" s="13">
        <v>22033.55</v>
      </c>
      <c r="G2770" s="10" t="s">
        <v>34</v>
      </c>
    </row>
    <row r="2771" spans="2:7" s="7" customFormat="1" ht="13.35" customHeight="1" x14ac:dyDescent="0.2">
      <c r="B2771" s="37">
        <v>44312</v>
      </c>
      <c r="C2771" s="36">
        <v>44312.630208333336</v>
      </c>
      <c r="D2771" s="11">
        <v>51</v>
      </c>
      <c r="E2771" s="12">
        <v>22.715</v>
      </c>
      <c r="F2771" s="13">
        <v>1158.4649999999999</v>
      </c>
      <c r="G2771" s="10" t="s">
        <v>34</v>
      </c>
    </row>
    <row r="2772" spans="2:7" s="7" customFormat="1" ht="13.35" customHeight="1" x14ac:dyDescent="0.2">
      <c r="B2772" s="37">
        <v>44312</v>
      </c>
      <c r="C2772" s="36">
        <v>44312.630208333336</v>
      </c>
      <c r="D2772" s="11">
        <v>222</v>
      </c>
      <c r="E2772" s="12">
        <v>22.715</v>
      </c>
      <c r="F2772" s="13">
        <v>5042.7299999999996</v>
      </c>
      <c r="G2772" s="10" t="s">
        <v>34</v>
      </c>
    </row>
    <row r="2773" spans="2:7" s="7" customFormat="1" ht="13.35" customHeight="1" x14ac:dyDescent="0.2">
      <c r="B2773" s="37">
        <v>44312</v>
      </c>
      <c r="C2773" s="36">
        <v>44312.630208333336</v>
      </c>
      <c r="D2773" s="11">
        <v>628</v>
      </c>
      <c r="E2773" s="12">
        <v>22.715</v>
      </c>
      <c r="F2773" s="13">
        <v>14265.02</v>
      </c>
      <c r="G2773" s="10" t="s">
        <v>34</v>
      </c>
    </row>
    <row r="2774" spans="2:7" s="7" customFormat="1" ht="13.35" customHeight="1" x14ac:dyDescent="0.2">
      <c r="B2774" s="37">
        <v>44312</v>
      </c>
      <c r="C2774" s="36">
        <v>44312.630208333336</v>
      </c>
      <c r="D2774" s="11">
        <v>256</v>
      </c>
      <c r="E2774" s="12">
        <v>22.715</v>
      </c>
      <c r="F2774" s="13">
        <v>5815.04</v>
      </c>
      <c r="G2774" s="10" t="s">
        <v>34</v>
      </c>
    </row>
    <row r="2775" spans="2:7" s="7" customFormat="1" ht="13.35" customHeight="1" x14ac:dyDescent="0.2">
      <c r="B2775" s="37">
        <v>44312</v>
      </c>
      <c r="C2775" s="36">
        <v>44312.630266203705</v>
      </c>
      <c r="D2775" s="11">
        <v>139</v>
      </c>
      <c r="E2775" s="12">
        <v>22.715</v>
      </c>
      <c r="F2775" s="13">
        <v>3157.3849999999998</v>
      </c>
      <c r="G2775" s="10" t="s">
        <v>34</v>
      </c>
    </row>
    <row r="2776" spans="2:7" s="7" customFormat="1" ht="13.35" customHeight="1" x14ac:dyDescent="0.2">
      <c r="B2776" s="37">
        <v>44312</v>
      </c>
      <c r="C2776" s="36">
        <v>44312.630439814813</v>
      </c>
      <c r="D2776" s="11">
        <v>204</v>
      </c>
      <c r="E2776" s="12">
        <v>22.715</v>
      </c>
      <c r="F2776" s="13">
        <v>4633.8599999999997</v>
      </c>
      <c r="G2776" s="10" t="s">
        <v>34</v>
      </c>
    </row>
    <row r="2777" spans="2:7" s="7" customFormat="1" ht="13.35" customHeight="1" x14ac:dyDescent="0.2">
      <c r="B2777" s="37">
        <v>44312</v>
      </c>
      <c r="C2777" s="36">
        <v>44312.630439814813</v>
      </c>
      <c r="D2777" s="11">
        <v>420</v>
      </c>
      <c r="E2777" s="12">
        <v>22.715</v>
      </c>
      <c r="F2777" s="13">
        <v>9540.2999999999993</v>
      </c>
      <c r="G2777" s="10" t="s">
        <v>34</v>
      </c>
    </row>
    <row r="2778" spans="2:7" s="7" customFormat="1" ht="13.35" customHeight="1" x14ac:dyDescent="0.2">
      <c r="B2778" s="37">
        <v>44312</v>
      </c>
      <c r="C2778" s="36">
        <v>44312.630439814813</v>
      </c>
      <c r="D2778" s="11">
        <v>78</v>
      </c>
      <c r="E2778" s="12">
        <v>22.715</v>
      </c>
      <c r="F2778" s="13">
        <v>1771.77</v>
      </c>
      <c r="G2778" s="10" t="s">
        <v>34</v>
      </c>
    </row>
    <row r="2779" spans="2:7" s="7" customFormat="1" ht="13.35" customHeight="1" x14ac:dyDescent="0.2">
      <c r="B2779" s="37">
        <v>44312</v>
      </c>
      <c r="C2779" s="36">
        <v>44312.630439814813</v>
      </c>
      <c r="D2779" s="11">
        <v>148</v>
      </c>
      <c r="E2779" s="12">
        <v>22.715</v>
      </c>
      <c r="F2779" s="13">
        <v>3361.82</v>
      </c>
      <c r="G2779" s="10" t="s">
        <v>34</v>
      </c>
    </row>
    <row r="2780" spans="2:7" s="7" customFormat="1" ht="13.35" customHeight="1" x14ac:dyDescent="0.2">
      <c r="B2780" s="37">
        <v>44312</v>
      </c>
      <c r="C2780" s="36">
        <v>44312.630208333336</v>
      </c>
      <c r="D2780" s="11">
        <v>698</v>
      </c>
      <c r="E2780" s="12">
        <v>22.71</v>
      </c>
      <c r="F2780" s="13">
        <v>15851.58</v>
      </c>
      <c r="G2780" s="10" t="s">
        <v>34</v>
      </c>
    </row>
    <row r="2781" spans="2:7" s="7" customFormat="1" ht="13.35" customHeight="1" x14ac:dyDescent="0.2">
      <c r="B2781" s="37">
        <v>44312</v>
      </c>
      <c r="C2781" s="36">
        <v>44312.630706018521</v>
      </c>
      <c r="D2781" s="11">
        <v>300</v>
      </c>
      <c r="E2781" s="12">
        <v>22.704999999999998</v>
      </c>
      <c r="F2781" s="13">
        <v>6811.4999999999991</v>
      </c>
      <c r="G2781" s="10" t="s">
        <v>34</v>
      </c>
    </row>
    <row r="2782" spans="2:7" s="7" customFormat="1" ht="13.35" customHeight="1" x14ac:dyDescent="0.2">
      <c r="B2782" s="37">
        <v>44312</v>
      </c>
      <c r="C2782" s="36">
        <v>44312.630706018521</v>
      </c>
      <c r="D2782" s="11">
        <v>145</v>
      </c>
      <c r="E2782" s="12">
        <v>22.704999999999998</v>
      </c>
      <c r="F2782" s="13">
        <v>3292.2249999999999</v>
      </c>
      <c r="G2782" s="10" t="s">
        <v>34</v>
      </c>
    </row>
    <row r="2783" spans="2:7" s="7" customFormat="1" ht="13.35" customHeight="1" x14ac:dyDescent="0.2">
      <c r="B2783" s="37">
        <v>44312</v>
      </c>
      <c r="C2783" s="36">
        <v>44312.630706018521</v>
      </c>
      <c r="D2783" s="11">
        <v>42</v>
      </c>
      <c r="E2783" s="12">
        <v>22.704999999999998</v>
      </c>
      <c r="F2783" s="13">
        <v>953.6099999999999</v>
      </c>
      <c r="G2783" s="10" t="s">
        <v>34</v>
      </c>
    </row>
    <row r="2784" spans="2:7" s="7" customFormat="1" ht="13.35" customHeight="1" x14ac:dyDescent="0.2">
      <c r="B2784" s="37">
        <v>44312</v>
      </c>
      <c r="C2784" s="36">
        <v>44312.63077546296</v>
      </c>
      <c r="D2784" s="11">
        <v>95</v>
      </c>
      <c r="E2784" s="12">
        <v>22.704999999999998</v>
      </c>
      <c r="F2784" s="13">
        <v>2156.9749999999999</v>
      </c>
      <c r="G2784" s="10" t="s">
        <v>34</v>
      </c>
    </row>
    <row r="2785" spans="2:7" s="7" customFormat="1" ht="13.35" customHeight="1" x14ac:dyDescent="0.2">
      <c r="B2785" s="37">
        <v>44312</v>
      </c>
      <c r="C2785" s="36">
        <v>44312.63077546296</v>
      </c>
      <c r="D2785" s="11">
        <v>162</v>
      </c>
      <c r="E2785" s="12">
        <v>22.704999999999998</v>
      </c>
      <c r="F2785" s="13">
        <v>3678.2099999999996</v>
      </c>
      <c r="G2785" s="10" t="s">
        <v>34</v>
      </c>
    </row>
    <row r="2786" spans="2:7" s="7" customFormat="1" ht="13.35" customHeight="1" x14ac:dyDescent="0.2">
      <c r="B2786" s="37">
        <v>44312</v>
      </c>
      <c r="C2786" s="36">
        <v>44312.630833333336</v>
      </c>
      <c r="D2786" s="11">
        <v>264</v>
      </c>
      <c r="E2786" s="12">
        <v>22.704999999999998</v>
      </c>
      <c r="F2786" s="13">
        <v>5994.12</v>
      </c>
      <c r="G2786" s="10" t="s">
        <v>34</v>
      </c>
    </row>
    <row r="2787" spans="2:7" s="7" customFormat="1" ht="13.35" customHeight="1" x14ac:dyDescent="0.2">
      <c r="B2787" s="37">
        <v>44312</v>
      </c>
      <c r="C2787" s="36">
        <v>44312.630891203706</v>
      </c>
      <c r="D2787" s="11">
        <v>175</v>
      </c>
      <c r="E2787" s="12">
        <v>22.71</v>
      </c>
      <c r="F2787" s="13">
        <v>3974.25</v>
      </c>
      <c r="G2787" s="10" t="s">
        <v>34</v>
      </c>
    </row>
    <row r="2788" spans="2:7" s="7" customFormat="1" ht="13.35" customHeight="1" x14ac:dyDescent="0.2">
      <c r="B2788" s="37">
        <v>44312</v>
      </c>
      <c r="C2788" s="36">
        <v>44312.630891203706</v>
      </c>
      <c r="D2788" s="11">
        <v>90</v>
      </c>
      <c r="E2788" s="12">
        <v>22.71</v>
      </c>
      <c r="F2788" s="13">
        <v>2043.9</v>
      </c>
      <c r="G2788" s="10" t="s">
        <v>34</v>
      </c>
    </row>
    <row r="2789" spans="2:7" s="7" customFormat="1" ht="13.35" customHeight="1" x14ac:dyDescent="0.2">
      <c r="B2789" s="37">
        <v>44312</v>
      </c>
      <c r="C2789" s="36">
        <v>44312.630960648145</v>
      </c>
      <c r="D2789" s="11">
        <v>164</v>
      </c>
      <c r="E2789" s="12">
        <v>22.71</v>
      </c>
      <c r="F2789" s="13">
        <v>3724.44</v>
      </c>
      <c r="G2789" s="10" t="s">
        <v>34</v>
      </c>
    </row>
    <row r="2790" spans="2:7" s="7" customFormat="1" ht="13.35" customHeight="1" x14ac:dyDescent="0.2">
      <c r="B2790" s="37">
        <v>44312</v>
      </c>
      <c r="C2790" s="36">
        <v>44312.630960648145</v>
      </c>
      <c r="D2790" s="11">
        <v>89</v>
      </c>
      <c r="E2790" s="12">
        <v>22.71</v>
      </c>
      <c r="F2790" s="13">
        <v>2021.19</v>
      </c>
      <c r="G2790" s="10" t="s">
        <v>34</v>
      </c>
    </row>
    <row r="2791" spans="2:7" s="7" customFormat="1" ht="13.35" customHeight="1" x14ac:dyDescent="0.2">
      <c r="B2791" s="37">
        <v>44312</v>
      </c>
      <c r="C2791" s="36">
        <v>44312.630960648145</v>
      </c>
      <c r="D2791" s="11">
        <v>33</v>
      </c>
      <c r="E2791" s="12">
        <v>22.71</v>
      </c>
      <c r="F2791" s="13">
        <v>749.43000000000006</v>
      </c>
      <c r="G2791" s="10" t="s">
        <v>34</v>
      </c>
    </row>
    <row r="2792" spans="2:7" s="7" customFormat="1" ht="13.35" customHeight="1" x14ac:dyDescent="0.2">
      <c r="B2792" s="37">
        <v>44312</v>
      </c>
      <c r="C2792" s="36">
        <v>44312.631030092591</v>
      </c>
      <c r="D2792" s="11">
        <v>150</v>
      </c>
      <c r="E2792" s="12">
        <v>22.71</v>
      </c>
      <c r="F2792" s="13">
        <v>3406.5</v>
      </c>
      <c r="G2792" s="10" t="s">
        <v>34</v>
      </c>
    </row>
    <row r="2793" spans="2:7" s="7" customFormat="1" ht="13.35" customHeight="1" x14ac:dyDescent="0.2">
      <c r="B2793" s="37">
        <v>44312</v>
      </c>
      <c r="C2793" s="36">
        <v>44312.631030092591</v>
      </c>
      <c r="D2793" s="11">
        <v>136</v>
      </c>
      <c r="E2793" s="12">
        <v>22.71</v>
      </c>
      <c r="F2793" s="13">
        <v>3088.56</v>
      </c>
      <c r="G2793" s="10" t="s">
        <v>34</v>
      </c>
    </row>
    <row r="2794" spans="2:7" s="7" customFormat="1" ht="13.35" customHeight="1" x14ac:dyDescent="0.2">
      <c r="B2794" s="37">
        <v>44312</v>
      </c>
      <c r="C2794" s="36">
        <v>44312.631099537037</v>
      </c>
      <c r="D2794" s="11">
        <v>129</v>
      </c>
      <c r="E2794" s="12">
        <v>22.71</v>
      </c>
      <c r="F2794" s="13">
        <v>2929.59</v>
      </c>
      <c r="G2794" s="10" t="s">
        <v>34</v>
      </c>
    </row>
    <row r="2795" spans="2:7" s="7" customFormat="1" ht="13.35" customHeight="1" x14ac:dyDescent="0.2">
      <c r="B2795" s="37">
        <v>44312</v>
      </c>
      <c r="C2795" s="36">
        <v>44312.631099537037</v>
      </c>
      <c r="D2795" s="11">
        <v>158</v>
      </c>
      <c r="E2795" s="12">
        <v>22.71</v>
      </c>
      <c r="F2795" s="13">
        <v>3588.1800000000003</v>
      </c>
      <c r="G2795" s="10" t="s">
        <v>34</v>
      </c>
    </row>
    <row r="2796" spans="2:7" s="7" customFormat="1" ht="13.35" customHeight="1" x14ac:dyDescent="0.2">
      <c r="B2796" s="37">
        <v>44312</v>
      </c>
      <c r="C2796" s="36">
        <v>44312.631180555552</v>
      </c>
      <c r="D2796" s="11">
        <v>44</v>
      </c>
      <c r="E2796" s="12">
        <v>22.715</v>
      </c>
      <c r="F2796" s="13">
        <v>999.46</v>
      </c>
      <c r="G2796" s="10" t="s">
        <v>34</v>
      </c>
    </row>
    <row r="2797" spans="2:7" s="7" customFormat="1" ht="13.35" customHeight="1" x14ac:dyDescent="0.2">
      <c r="B2797" s="37">
        <v>44312</v>
      </c>
      <c r="C2797" s="36">
        <v>44312.631180555552</v>
      </c>
      <c r="D2797" s="11">
        <v>223</v>
      </c>
      <c r="E2797" s="12">
        <v>22.715</v>
      </c>
      <c r="F2797" s="13">
        <v>5065.4449999999997</v>
      </c>
      <c r="G2797" s="10" t="s">
        <v>34</v>
      </c>
    </row>
    <row r="2798" spans="2:7" s="7" customFormat="1" ht="13.35" customHeight="1" x14ac:dyDescent="0.2">
      <c r="B2798" s="37">
        <v>44312</v>
      </c>
      <c r="C2798" s="36">
        <v>44312.631226851852</v>
      </c>
      <c r="D2798" s="11">
        <v>17</v>
      </c>
      <c r="E2798" s="12">
        <v>22.715</v>
      </c>
      <c r="F2798" s="13">
        <v>386.15499999999997</v>
      </c>
      <c r="G2798" s="10" t="s">
        <v>34</v>
      </c>
    </row>
    <row r="2799" spans="2:7" s="7" customFormat="1" ht="13.35" customHeight="1" x14ac:dyDescent="0.2">
      <c r="B2799" s="37">
        <v>44312</v>
      </c>
      <c r="C2799" s="36">
        <v>44312.631226851852</v>
      </c>
      <c r="D2799" s="11">
        <v>231</v>
      </c>
      <c r="E2799" s="12">
        <v>22.715</v>
      </c>
      <c r="F2799" s="13">
        <v>5247.165</v>
      </c>
      <c r="G2799" s="10" t="s">
        <v>34</v>
      </c>
    </row>
    <row r="2800" spans="2:7" s="7" customFormat="1" ht="13.35" customHeight="1" x14ac:dyDescent="0.2">
      <c r="B2800" s="37">
        <v>44312</v>
      </c>
      <c r="C2800" s="36">
        <v>44312.631296296298</v>
      </c>
      <c r="D2800" s="11">
        <v>67</v>
      </c>
      <c r="E2800" s="12">
        <v>22.715</v>
      </c>
      <c r="F2800" s="13">
        <v>1521.905</v>
      </c>
      <c r="G2800" s="10" t="s">
        <v>34</v>
      </c>
    </row>
    <row r="2801" spans="2:7" s="7" customFormat="1" ht="13.35" customHeight="1" x14ac:dyDescent="0.2">
      <c r="B2801" s="37">
        <v>44312</v>
      </c>
      <c r="C2801" s="36">
        <v>44312.631296296298</v>
      </c>
      <c r="D2801" s="11">
        <v>145</v>
      </c>
      <c r="E2801" s="12">
        <v>22.715</v>
      </c>
      <c r="F2801" s="13">
        <v>3293.6750000000002</v>
      </c>
      <c r="G2801" s="10" t="s">
        <v>34</v>
      </c>
    </row>
    <row r="2802" spans="2:7" s="7" customFormat="1" ht="13.35" customHeight="1" x14ac:dyDescent="0.2">
      <c r="B2802" s="37">
        <v>44312</v>
      </c>
      <c r="C2802" s="36">
        <v>44312.631296296298</v>
      </c>
      <c r="D2802" s="11">
        <v>74</v>
      </c>
      <c r="E2802" s="12">
        <v>22.715</v>
      </c>
      <c r="F2802" s="13">
        <v>1680.91</v>
      </c>
      <c r="G2802" s="10" t="s">
        <v>34</v>
      </c>
    </row>
    <row r="2803" spans="2:7" s="7" customFormat="1" ht="13.35" customHeight="1" x14ac:dyDescent="0.2">
      <c r="B2803" s="37">
        <v>44312</v>
      </c>
      <c r="C2803" s="36">
        <v>44312.631365740737</v>
      </c>
      <c r="D2803" s="11">
        <v>258</v>
      </c>
      <c r="E2803" s="12">
        <v>22.715</v>
      </c>
      <c r="F2803" s="13">
        <v>5860.47</v>
      </c>
      <c r="G2803" s="10" t="s">
        <v>34</v>
      </c>
    </row>
    <row r="2804" spans="2:7" s="7" customFormat="1" ht="13.35" customHeight="1" x14ac:dyDescent="0.2">
      <c r="B2804" s="37">
        <v>44312</v>
      </c>
      <c r="C2804" s="36">
        <v>44312.63140046296</v>
      </c>
      <c r="D2804" s="11">
        <v>553</v>
      </c>
      <c r="E2804" s="12">
        <v>22.72</v>
      </c>
      <c r="F2804" s="13">
        <v>12564.16</v>
      </c>
      <c r="G2804" s="10" t="s">
        <v>34</v>
      </c>
    </row>
    <row r="2805" spans="2:7" s="7" customFormat="1" ht="13.35" customHeight="1" x14ac:dyDescent="0.2">
      <c r="B2805" s="37">
        <v>44312</v>
      </c>
      <c r="C2805" s="36">
        <v>44312.631562499999</v>
      </c>
      <c r="D2805" s="11">
        <v>209</v>
      </c>
      <c r="E2805" s="12">
        <v>22.72</v>
      </c>
      <c r="F2805" s="13">
        <v>4748.4799999999996</v>
      </c>
      <c r="G2805" s="10" t="s">
        <v>34</v>
      </c>
    </row>
    <row r="2806" spans="2:7" s="7" customFormat="1" ht="13.35" customHeight="1" x14ac:dyDescent="0.2">
      <c r="B2806" s="37">
        <v>44312</v>
      </c>
      <c r="C2806" s="36">
        <v>44312.631562499999</v>
      </c>
      <c r="D2806" s="11">
        <v>145</v>
      </c>
      <c r="E2806" s="12">
        <v>22.72</v>
      </c>
      <c r="F2806" s="13">
        <v>3294.3999999999996</v>
      </c>
      <c r="G2806" s="10" t="s">
        <v>34</v>
      </c>
    </row>
    <row r="2807" spans="2:7" s="7" customFormat="1" ht="13.35" customHeight="1" x14ac:dyDescent="0.2">
      <c r="B2807" s="37">
        <v>44312</v>
      </c>
      <c r="C2807" s="36">
        <v>44312.631562499999</v>
      </c>
      <c r="D2807" s="11">
        <v>222</v>
      </c>
      <c r="E2807" s="12">
        <v>22.72</v>
      </c>
      <c r="F2807" s="13">
        <v>5043.84</v>
      </c>
      <c r="G2807" s="10" t="s">
        <v>34</v>
      </c>
    </row>
    <row r="2808" spans="2:7" s="7" customFormat="1" ht="13.35" customHeight="1" x14ac:dyDescent="0.2">
      <c r="B2808" s="37">
        <v>44312</v>
      </c>
      <c r="C2808" s="36">
        <v>44312.631585648145</v>
      </c>
      <c r="D2808" s="11">
        <v>460</v>
      </c>
      <c r="E2808" s="12">
        <v>22.715</v>
      </c>
      <c r="F2808" s="13">
        <v>10448.9</v>
      </c>
      <c r="G2808" s="10" t="s">
        <v>34</v>
      </c>
    </row>
    <row r="2809" spans="2:7" s="7" customFormat="1" ht="13.35" customHeight="1" x14ac:dyDescent="0.2">
      <c r="B2809" s="37">
        <v>44312</v>
      </c>
      <c r="C2809" s="36">
        <v>44312.631585648145</v>
      </c>
      <c r="D2809" s="11">
        <v>222</v>
      </c>
      <c r="E2809" s="12">
        <v>22.715</v>
      </c>
      <c r="F2809" s="13">
        <v>5042.7299999999996</v>
      </c>
      <c r="G2809" s="10" t="s">
        <v>34</v>
      </c>
    </row>
    <row r="2810" spans="2:7" s="7" customFormat="1" ht="13.35" customHeight="1" x14ac:dyDescent="0.2">
      <c r="B2810" s="37">
        <v>44312</v>
      </c>
      <c r="C2810" s="36">
        <v>44312.631597222222</v>
      </c>
      <c r="D2810" s="11">
        <v>255</v>
      </c>
      <c r="E2810" s="12">
        <v>22.715</v>
      </c>
      <c r="F2810" s="13">
        <v>5792.3249999999998</v>
      </c>
      <c r="G2810" s="10" t="s">
        <v>34</v>
      </c>
    </row>
    <row r="2811" spans="2:7" s="7" customFormat="1" ht="13.35" customHeight="1" x14ac:dyDescent="0.2">
      <c r="B2811" s="37">
        <v>44312</v>
      </c>
      <c r="C2811" s="36">
        <v>44312.631898148145</v>
      </c>
      <c r="D2811" s="11">
        <v>548</v>
      </c>
      <c r="E2811" s="12">
        <v>22.715</v>
      </c>
      <c r="F2811" s="13">
        <v>12447.82</v>
      </c>
      <c r="G2811" s="10" t="s">
        <v>34</v>
      </c>
    </row>
    <row r="2812" spans="2:7" s="7" customFormat="1" ht="13.35" customHeight="1" x14ac:dyDescent="0.2">
      <c r="B2812" s="37">
        <v>44312</v>
      </c>
      <c r="C2812" s="36">
        <v>44312.631898148145</v>
      </c>
      <c r="D2812" s="11">
        <v>146</v>
      </c>
      <c r="E2812" s="12">
        <v>22.715</v>
      </c>
      <c r="F2812" s="13">
        <v>3316.39</v>
      </c>
      <c r="G2812" s="10" t="s">
        <v>34</v>
      </c>
    </row>
    <row r="2813" spans="2:7" s="7" customFormat="1" ht="13.35" customHeight="1" x14ac:dyDescent="0.2">
      <c r="B2813" s="37">
        <v>44312</v>
      </c>
      <c r="C2813" s="36">
        <v>44312.631956018522</v>
      </c>
      <c r="D2813" s="11">
        <v>287</v>
      </c>
      <c r="E2813" s="12">
        <v>22.715</v>
      </c>
      <c r="F2813" s="13">
        <v>6519.2049999999999</v>
      </c>
      <c r="G2813" s="10" t="s">
        <v>34</v>
      </c>
    </row>
    <row r="2814" spans="2:7" s="7" customFormat="1" ht="13.35" customHeight="1" x14ac:dyDescent="0.2">
      <c r="B2814" s="37">
        <v>44312</v>
      </c>
      <c r="C2814" s="36">
        <v>44312.631967592592</v>
      </c>
      <c r="D2814" s="11">
        <v>300</v>
      </c>
      <c r="E2814" s="12">
        <v>22.715</v>
      </c>
      <c r="F2814" s="13">
        <v>6814.5</v>
      </c>
      <c r="G2814" s="10" t="s">
        <v>34</v>
      </c>
    </row>
    <row r="2815" spans="2:7" s="7" customFormat="1" ht="13.35" customHeight="1" x14ac:dyDescent="0.2">
      <c r="B2815" s="37">
        <v>44312</v>
      </c>
      <c r="C2815" s="36">
        <v>44312.631967592592</v>
      </c>
      <c r="D2815" s="11">
        <v>97</v>
      </c>
      <c r="E2815" s="12">
        <v>22.715</v>
      </c>
      <c r="F2815" s="13">
        <v>2203.355</v>
      </c>
      <c r="G2815" s="10" t="s">
        <v>34</v>
      </c>
    </row>
    <row r="2816" spans="2:7" s="7" customFormat="1" ht="13.35" customHeight="1" x14ac:dyDescent="0.2">
      <c r="B2816" s="37">
        <v>44312</v>
      </c>
      <c r="C2816" s="36">
        <v>44312.63212962963</v>
      </c>
      <c r="D2816" s="11">
        <v>392</v>
      </c>
      <c r="E2816" s="12">
        <v>22.71</v>
      </c>
      <c r="F2816" s="13">
        <v>8902.32</v>
      </c>
      <c r="G2816" s="10" t="s">
        <v>34</v>
      </c>
    </row>
    <row r="2817" spans="2:7" s="7" customFormat="1" ht="13.35" customHeight="1" x14ac:dyDescent="0.2">
      <c r="B2817" s="37">
        <v>44312</v>
      </c>
      <c r="C2817" s="36">
        <v>44312.63212962963</v>
      </c>
      <c r="D2817" s="11">
        <v>321</v>
      </c>
      <c r="E2817" s="12">
        <v>22.71</v>
      </c>
      <c r="F2817" s="13">
        <v>7289.91</v>
      </c>
      <c r="G2817" s="10" t="s">
        <v>34</v>
      </c>
    </row>
    <row r="2818" spans="2:7" s="7" customFormat="1" ht="13.35" customHeight="1" x14ac:dyDescent="0.2">
      <c r="B2818" s="37">
        <v>44312</v>
      </c>
      <c r="C2818" s="36">
        <v>44312.632476851853</v>
      </c>
      <c r="D2818" s="11">
        <v>326</v>
      </c>
      <c r="E2818" s="12">
        <v>22.71</v>
      </c>
      <c r="F2818" s="13">
        <v>7403.46</v>
      </c>
      <c r="G2818" s="10" t="s">
        <v>34</v>
      </c>
    </row>
    <row r="2819" spans="2:7" s="7" customFormat="1" ht="13.35" customHeight="1" x14ac:dyDescent="0.2">
      <c r="B2819" s="37">
        <v>44312</v>
      </c>
      <c r="C2819" s="36">
        <v>44312.6325</v>
      </c>
      <c r="D2819" s="11">
        <v>812</v>
      </c>
      <c r="E2819" s="12">
        <v>22.704999999999998</v>
      </c>
      <c r="F2819" s="13">
        <v>18436.46</v>
      </c>
      <c r="G2819" s="10" t="s">
        <v>34</v>
      </c>
    </row>
    <row r="2820" spans="2:7" s="7" customFormat="1" ht="13.35" customHeight="1" x14ac:dyDescent="0.2">
      <c r="B2820" s="37">
        <v>44312</v>
      </c>
      <c r="C2820" s="36">
        <v>44312.633275462962</v>
      </c>
      <c r="D2820" s="11">
        <v>243</v>
      </c>
      <c r="E2820" s="12">
        <v>22.72</v>
      </c>
      <c r="F2820" s="13">
        <v>5520.96</v>
      </c>
      <c r="G2820" s="10" t="s">
        <v>34</v>
      </c>
    </row>
    <row r="2821" spans="2:7" s="7" customFormat="1" ht="13.35" customHeight="1" x14ac:dyDescent="0.2">
      <c r="B2821" s="37">
        <v>44312</v>
      </c>
      <c r="C2821" s="36">
        <v>44312.633275462962</v>
      </c>
      <c r="D2821" s="11">
        <v>145</v>
      </c>
      <c r="E2821" s="12">
        <v>22.72</v>
      </c>
      <c r="F2821" s="13">
        <v>3294.3999999999996</v>
      </c>
      <c r="G2821" s="10" t="s">
        <v>34</v>
      </c>
    </row>
    <row r="2822" spans="2:7" s="7" customFormat="1" ht="13.35" customHeight="1" x14ac:dyDescent="0.2">
      <c r="B2822" s="37">
        <v>44312</v>
      </c>
      <c r="C2822" s="36">
        <v>44312.633275462962</v>
      </c>
      <c r="D2822" s="11">
        <v>150</v>
      </c>
      <c r="E2822" s="12">
        <v>22.72</v>
      </c>
      <c r="F2822" s="13">
        <v>3408</v>
      </c>
      <c r="G2822" s="10" t="s">
        <v>34</v>
      </c>
    </row>
    <row r="2823" spans="2:7" s="7" customFormat="1" ht="13.35" customHeight="1" x14ac:dyDescent="0.2">
      <c r="B2823" s="37">
        <v>44312</v>
      </c>
      <c r="C2823" s="36">
        <v>44312.633391203701</v>
      </c>
      <c r="D2823" s="11">
        <v>145</v>
      </c>
      <c r="E2823" s="12">
        <v>22.72</v>
      </c>
      <c r="F2823" s="13">
        <v>3294.3999999999996</v>
      </c>
      <c r="G2823" s="10" t="s">
        <v>34</v>
      </c>
    </row>
    <row r="2824" spans="2:7" s="7" customFormat="1" ht="13.35" customHeight="1" x14ac:dyDescent="0.2">
      <c r="B2824" s="37">
        <v>44312</v>
      </c>
      <c r="C2824" s="36">
        <v>44312.633391203701</v>
      </c>
      <c r="D2824" s="11">
        <v>150</v>
      </c>
      <c r="E2824" s="12">
        <v>22.72</v>
      </c>
      <c r="F2824" s="13">
        <v>3408</v>
      </c>
      <c r="G2824" s="10" t="s">
        <v>34</v>
      </c>
    </row>
    <row r="2825" spans="2:7" s="7" customFormat="1" ht="13.35" customHeight="1" x14ac:dyDescent="0.2">
      <c r="B2825" s="37">
        <v>44312</v>
      </c>
      <c r="C2825" s="36">
        <v>44312.633090277777</v>
      </c>
      <c r="D2825" s="11">
        <v>344</v>
      </c>
      <c r="E2825" s="12">
        <v>22.72</v>
      </c>
      <c r="F2825" s="13">
        <v>7815.6799999999994</v>
      </c>
      <c r="G2825" s="10" t="s">
        <v>34</v>
      </c>
    </row>
    <row r="2826" spans="2:7" s="7" customFormat="1" ht="13.35" customHeight="1" x14ac:dyDescent="0.2">
      <c r="B2826" s="37">
        <v>44312</v>
      </c>
      <c r="C2826" s="36">
        <v>44312.633090277777</v>
      </c>
      <c r="D2826" s="11">
        <v>270</v>
      </c>
      <c r="E2826" s="12">
        <v>22.72</v>
      </c>
      <c r="F2826" s="13">
        <v>6134.4</v>
      </c>
      <c r="G2826" s="10" t="s">
        <v>34</v>
      </c>
    </row>
    <row r="2827" spans="2:7" s="7" customFormat="1" ht="13.35" customHeight="1" x14ac:dyDescent="0.2">
      <c r="B2827" s="37">
        <v>44312</v>
      </c>
      <c r="C2827" s="36">
        <v>44312.633587962962</v>
      </c>
      <c r="D2827" s="11">
        <v>70</v>
      </c>
      <c r="E2827" s="12">
        <v>22.725000000000001</v>
      </c>
      <c r="F2827" s="13">
        <v>1590.75</v>
      </c>
      <c r="G2827" s="10" t="s">
        <v>34</v>
      </c>
    </row>
    <row r="2828" spans="2:7" s="7" customFormat="1" ht="13.35" customHeight="1" x14ac:dyDescent="0.2">
      <c r="B2828" s="37">
        <v>44312</v>
      </c>
      <c r="C2828" s="36">
        <v>44312.633587962962</v>
      </c>
      <c r="D2828" s="11">
        <v>185</v>
      </c>
      <c r="E2828" s="12">
        <v>22.725000000000001</v>
      </c>
      <c r="F2828" s="13">
        <v>4204.125</v>
      </c>
      <c r="G2828" s="10" t="s">
        <v>34</v>
      </c>
    </row>
    <row r="2829" spans="2:7" s="7" customFormat="1" ht="13.35" customHeight="1" x14ac:dyDescent="0.2">
      <c r="B2829" s="37">
        <v>44312</v>
      </c>
      <c r="C2829" s="36">
        <v>44312.633587962962</v>
      </c>
      <c r="D2829" s="11">
        <v>374</v>
      </c>
      <c r="E2829" s="12">
        <v>22.725000000000001</v>
      </c>
      <c r="F2829" s="13">
        <v>8499.15</v>
      </c>
      <c r="G2829" s="10" t="s">
        <v>34</v>
      </c>
    </row>
    <row r="2830" spans="2:7" s="7" customFormat="1" ht="13.35" customHeight="1" x14ac:dyDescent="0.2">
      <c r="B2830" s="37">
        <v>44312</v>
      </c>
      <c r="C2830" s="36">
        <v>44312.633587962962</v>
      </c>
      <c r="D2830" s="11">
        <v>281</v>
      </c>
      <c r="E2830" s="12">
        <v>22.725000000000001</v>
      </c>
      <c r="F2830" s="13">
        <v>6385.7250000000004</v>
      </c>
      <c r="G2830" s="10" t="s">
        <v>34</v>
      </c>
    </row>
    <row r="2831" spans="2:7" s="7" customFormat="1" ht="13.35" customHeight="1" x14ac:dyDescent="0.2">
      <c r="B2831" s="37">
        <v>44312</v>
      </c>
      <c r="C2831" s="36">
        <v>44312.633587962962</v>
      </c>
      <c r="D2831" s="11">
        <v>39</v>
      </c>
      <c r="E2831" s="12">
        <v>22.725000000000001</v>
      </c>
      <c r="F2831" s="13">
        <v>886.27500000000009</v>
      </c>
      <c r="G2831" s="10" t="s">
        <v>34</v>
      </c>
    </row>
    <row r="2832" spans="2:7" s="7" customFormat="1" ht="13.35" customHeight="1" x14ac:dyDescent="0.2">
      <c r="B2832" s="37">
        <v>44312</v>
      </c>
      <c r="C2832" s="36">
        <v>44312.633587962962</v>
      </c>
      <c r="D2832" s="11">
        <v>240</v>
      </c>
      <c r="E2832" s="12">
        <v>22.725000000000001</v>
      </c>
      <c r="F2832" s="13">
        <v>5454</v>
      </c>
      <c r="G2832" s="10" t="s">
        <v>34</v>
      </c>
    </row>
    <row r="2833" spans="2:7" s="7" customFormat="1" ht="13.35" customHeight="1" x14ac:dyDescent="0.2">
      <c r="B2833" s="37">
        <v>44312</v>
      </c>
      <c r="C2833" s="36">
        <v>44312.633645833332</v>
      </c>
      <c r="D2833" s="11">
        <v>243</v>
      </c>
      <c r="E2833" s="12">
        <v>22.725000000000001</v>
      </c>
      <c r="F2833" s="13">
        <v>5522.1750000000002</v>
      </c>
      <c r="G2833" s="10" t="s">
        <v>34</v>
      </c>
    </row>
    <row r="2834" spans="2:7" s="7" customFormat="1" ht="13.35" customHeight="1" x14ac:dyDescent="0.2">
      <c r="B2834" s="37">
        <v>44312</v>
      </c>
      <c r="C2834" s="36">
        <v>44312.633645833332</v>
      </c>
      <c r="D2834" s="11">
        <v>82</v>
      </c>
      <c r="E2834" s="12">
        <v>22.725000000000001</v>
      </c>
      <c r="F2834" s="13">
        <v>1863.45</v>
      </c>
      <c r="G2834" s="10" t="s">
        <v>34</v>
      </c>
    </row>
    <row r="2835" spans="2:7" s="7" customFormat="1" ht="13.35" customHeight="1" x14ac:dyDescent="0.2">
      <c r="B2835" s="37">
        <v>44312</v>
      </c>
      <c r="C2835" s="36">
        <v>44312.633692129632</v>
      </c>
      <c r="D2835" s="11">
        <v>243</v>
      </c>
      <c r="E2835" s="12">
        <v>22.725000000000001</v>
      </c>
      <c r="F2835" s="13">
        <v>5522.1750000000002</v>
      </c>
      <c r="G2835" s="10" t="s">
        <v>34</v>
      </c>
    </row>
    <row r="2836" spans="2:7" s="7" customFormat="1" ht="13.35" customHeight="1" x14ac:dyDescent="0.2">
      <c r="B2836" s="37">
        <v>44312</v>
      </c>
      <c r="C2836" s="36">
        <v>44312.633692129632</v>
      </c>
      <c r="D2836" s="11">
        <v>11</v>
      </c>
      <c r="E2836" s="12">
        <v>22.725000000000001</v>
      </c>
      <c r="F2836" s="13">
        <v>249.97500000000002</v>
      </c>
      <c r="G2836" s="10" t="s">
        <v>34</v>
      </c>
    </row>
    <row r="2837" spans="2:7" s="7" customFormat="1" ht="13.35" customHeight="1" x14ac:dyDescent="0.2">
      <c r="B2837" s="37">
        <v>44312</v>
      </c>
      <c r="C2837" s="36">
        <v>44312.633703703701</v>
      </c>
      <c r="D2837" s="11">
        <v>145</v>
      </c>
      <c r="E2837" s="12">
        <v>22.72</v>
      </c>
      <c r="F2837" s="13">
        <v>3294.3999999999996</v>
      </c>
      <c r="G2837" s="10" t="s">
        <v>34</v>
      </c>
    </row>
    <row r="2838" spans="2:7" s="7" customFormat="1" ht="13.35" customHeight="1" x14ac:dyDescent="0.2">
      <c r="B2838" s="37">
        <v>44312</v>
      </c>
      <c r="C2838" s="36">
        <v>44312.633703703701</v>
      </c>
      <c r="D2838" s="11">
        <v>150</v>
      </c>
      <c r="E2838" s="12">
        <v>22.72</v>
      </c>
      <c r="F2838" s="13">
        <v>3408</v>
      </c>
      <c r="G2838" s="10" t="s">
        <v>34</v>
      </c>
    </row>
    <row r="2839" spans="2:7" s="7" customFormat="1" ht="13.35" customHeight="1" x14ac:dyDescent="0.2">
      <c r="B2839" s="37">
        <v>44312</v>
      </c>
      <c r="C2839" s="36">
        <v>44312.633703703701</v>
      </c>
      <c r="D2839" s="11">
        <v>240</v>
      </c>
      <c r="E2839" s="12">
        <v>22.72</v>
      </c>
      <c r="F2839" s="13">
        <v>5452.7999999999993</v>
      </c>
      <c r="G2839" s="10" t="s">
        <v>34</v>
      </c>
    </row>
    <row r="2840" spans="2:7" s="7" customFormat="1" ht="13.35" customHeight="1" x14ac:dyDescent="0.2">
      <c r="B2840" s="37">
        <v>44312</v>
      </c>
      <c r="C2840" s="36">
        <v>44312.633703703701</v>
      </c>
      <c r="D2840" s="11">
        <v>66</v>
      </c>
      <c r="E2840" s="12">
        <v>22.72</v>
      </c>
      <c r="F2840" s="13">
        <v>1499.52</v>
      </c>
      <c r="G2840" s="10" t="s">
        <v>34</v>
      </c>
    </row>
    <row r="2841" spans="2:7" s="7" customFormat="1" ht="13.35" customHeight="1" x14ac:dyDescent="0.2">
      <c r="B2841" s="37">
        <v>44312</v>
      </c>
      <c r="C2841" s="36">
        <v>44312.633090277777</v>
      </c>
      <c r="D2841" s="11">
        <v>434</v>
      </c>
      <c r="E2841" s="12">
        <v>22.72</v>
      </c>
      <c r="F2841" s="13">
        <v>9860.48</v>
      </c>
      <c r="G2841" s="10" t="s">
        <v>34</v>
      </c>
    </row>
    <row r="2842" spans="2:7" s="7" customFormat="1" ht="13.35" customHeight="1" x14ac:dyDescent="0.2">
      <c r="B2842" s="37">
        <v>44312</v>
      </c>
      <c r="C2842" s="36">
        <v>44312.633750000001</v>
      </c>
      <c r="D2842" s="11">
        <v>268</v>
      </c>
      <c r="E2842" s="12">
        <v>22.715</v>
      </c>
      <c r="F2842" s="13">
        <v>6087.62</v>
      </c>
      <c r="G2842" s="10" t="s">
        <v>34</v>
      </c>
    </row>
    <row r="2843" spans="2:7" s="7" customFormat="1" ht="13.35" customHeight="1" x14ac:dyDescent="0.2">
      <c r="B2843" s="37">
        <v>44312</v>
      </c>
      <c r="C2843" s="36">
        <v>44312.63380787037</v>
      </c>
      <c r="D2843" s="11">
        <v>146</v>
      </c>
      <c r="E2843" s="12">
        <v>22.71</v>
      </c>
      <c r="F2843" s="13">
        <v>3315.6600000000003</v>
      </c>
      <c r="G2843" s="10" t="s">
        <v>34</v>
      </c>
    </row>
    <row r="2844" spans="2:7" s="7" customFormat="1" ht="13.35" customHeight="1" x14ac:dyDescent="0.2">
      <c r="B2844" s="37">
        <v>44312</v>
      </c>
      <c r="C2844" s="36">
        <v>44312.63380787037</v>
      </c>
      <c r="D2844" s="11">
        <v>150</v>
      </c>
      <c r="E2844" s="12">
        <v>22.71</v>
      </c>
      <c r="F2844" s="13">
        <v>3406.5</v>
      </c>
      <c r="G2844" s="10" t="s">
        <v>34</v>
      </c>
    </row>
    <row r="2845" spans="2:7" s="7" customFormat="1" ht="13.35" customHeight="1" x14ac:dyDescent="0.2">
      <c r="B2845" s="37">
        <v>44312</v>
      </c>
      <c r="C2845" s="36">
        <v>44312.63380787037</v>
      </c>
      <c r="D2845" s="11">
        <v>52</v>
      </c>
      <c r="E2845" s="12">
        <v>22.71</v>
      </c>
      <c r="F2845" s="13">
        <v>1180.92</v>
      </c>
      <c r="G2845" s="10" t="s">
        <v>34</v>
      </c>
    </row>
    <row r="2846" spans="2:7" s="7" customFormat="1" ht="13.35" customHeight="1" x14ac:dyDescent="0.2">
      <c r="B2846" s="37">
        <v>44312</v>
      </c>
      <c r="C2846" s="36">
        <v>44312.633923611109</v>
      </c>
      <c r="D2846" s="11">
        <v>125</v>
      </c>
      <c r="E2846" s="12">
        <v>22.704999999999998</v>
      </c>
      <c r="F2846" s="13">
        <v>2838.125</v>
      </c>
      <c r="G2846" s="10" t="s">
        <v>34</v>
      </c>
    </row>
    <row r="2847" spans="2:7" s="7" customFormat="1" ht="13.35" customHeight="1" x14ac:dyDescent="0.2">
      <c r="B2847" s="37">
        <v>44312</v>
      </c>
      <c r="C2847" s="36">
        <v>44312.633923611109</v>
      </c>
      <c r="D2847" s="11">
        <v>244</v>
      </c>
      <c r="E2847" s="12">
        <v>22.704999999999998</v>
      </c>
      <c r="F2847" s="13">
        <v>5540.0199999999995</v>
      </c>
      <c r="G2847" s="10" t="s">
        <v>34</v>
      </c>
    </row>
    <row r="2848" spans="2:7" s="7" customFormat="1" ht="13.35" customHeight="1" x14ac:dyDescent="0.2">
      <c r="B2848" s="37">
        <v>44312</v>
      </c>
      <c r="C2848" s="36">
        <v>44312.634305555555</v>
      </c>
      <c r="D2848" s="11">
        <v>249</v>
      </c>
      <c r="E2848" s="12">
        <v>22.71</v>
      </c>
      <c r="F2848" s="13">
        <v>5654.79</v>
      </c>
      <c r="G2848" s="10" t="s">
        <v>34</v>
      </c>
    </row>
    <row r="2849" spans="2:7" s="7" customFormat="1" ht="13.35" customHeight="1" x14ac:dyDescent="0.2">
      <c r="B2849" s="37">
        <v>44312</v>
      </c>
      <c r="C2849" s="36">
        <v>44312.634120370371</v>
      </c>
      <c r="D2849" s="11">
        <v>259</v>
      </c>
      <c r="E2849" s="12">
        <v>22.704999999999998</v>
      </c>
      <c r="F2849" s="13">
        <v>5880.5949999999993</v>
      </c>
      <c r="G2849" s="10" t="s">
        <v>34</v>
      </c>
    </row>
    <row r="2850" spans="2:7" s="7" customFormat="1" ht="13.35" customHeight="1" x14ac:dyDescent="0.2">
      <c r="B2850" s="37">
        <v>44312</v>
      </c>
      <c r="C2850" s="36">
        <v>44312.634120370371</v>
      </c>
      <c r="D2850" s="11">
        <v>399</v>
      </c>
      <c r="E2850" s="12">
        <v>22.704999999999998</v>
      </c>
      <c r="F2850" s="13">
        <v>9059.2950000000001</v>
      </c>
      <c r="G2850" s="10" t="s">
        <v>34</v>
      </c>
    </row>
    <row r="2851" spans="2:7" s="7" customFormat="1" ht="13.35" customHeight="1" x14ac:dyDescent="0.2">
      <c r="B2851" s="37">
        <v>44312</v>
      </c>
      <c r="C2851" s="36">
        <v>44312.634432870371</v>
      </c>
      <c r="D2851" s="11">
        <v>73</v>
      </c>
      <c r="E2851" s="12">
        <v>22.71</v>
      </c>
      <c r="F2851" s="13">
        <v>1657.8300000000002</v>
      </c>
      <c r="G2851" s="10" t="s">
        <v>34</v>
      </c>
    </row>
    <row r="2852" spans="2:7" s="7" customFormat="1" ht="13.35" customHeight="1" x14ac:dyDescent="0.2">
      <c r="B2852" s="37">
        <v>44312</v>
      </c>
      <c r="C2852" s="36">
        <v>44312.634432870371</v>
      </c>
      <c r="D2852" s="11">
        <v>270</v>
      </c>
      <c r="E2852" s="12">
        <v>22.71</v>
      </c>
      <c r="F2852" s="13">
        <v>6131.7</v>
      </c>
      <c r="G2852" s="10" t="s">
        <v>34</v>
      </c>
    </row>
    <row r="2853" spans="2:7" s="7" customFormat="1" ht="13.35" customHeight="1" x14ac:dyDescent="0.2">
      <c r="B2853" s="37">
        <v>44312</v>
      </c>
      <c r="C2853" s="36">
        <v>44312.634432870371</v>
      </c>
      <c r="D2853" s="11">
        <v>269</v>
      </c>
      <c r="E2853" s="12">
        <v>22.71</v>
      </c>
      <c r="F2853" s="13">
        <v>6108.99</v>
      </c>
      <c r="G2853" s="10" t="s">
        <v>34</v>
      </c>
    </row>
    <row r="2854" spans="2:7" s="7" customFormat="1" ht="13.35" customHeight="1" x14ac:dyDescent="0.2">
      <c r="B2854" s="37">
        <v>44312</v>
      </c>
      <c r="C2854" s="36">
        <v>44312.634884259256</v>
      </c>
      <c r="D2854" s="11">
        <v>115</v>
      </c>
      <c r="E2854" s="12">
        <v>22.715</v>
      </c>
      <c r="F2854" s="13">
        <v>2612.2249999999999</v>
      </c>
      <c r="G2854" s="10" t="s">
        <v>34</v>
      </c>
    </row>
    <row r="2855" spans="2:7" s="7" customFormat="1" ht="13.35" customHeight="1" x14ac:dyDescent="0.2">
      <c r="B2855" s="37">
        <v>44312</v>
      </c>
      <c r="C2855" s="36">
        <v>44312.634884259256</v>
      </c>
      <c r="D2855" s="11">
        <v>884</v>
      </c>
      <c r="E2855" s="12">
        <v>22.715</v>
      </c>
      <c r="F2855" s="13">
        <v>20080.060000000001</v>
      </c>
      <c r="G2855" s="10" t="s">
        <v>34</v>
      </c>
    </row>
    <row r="2856" spans="2:7" s="7" customFormat="1" ht="13.35" customHeight="1" x14ac:dyDescent="0.2">
      <c r="B2856" s="37">
        <v>44312</v>
      </c>
      <c r="C2856" s="36">
        <v>44312.635081018518</v>
      </c>
      <c r="D2856" s="11">
        <v>145</v>
      </c>
      <c r="E2856" s="12">
        <v>22.715</v>
      </c>
      <c r="F2856" s="13">
        <v>3293.6750000000002</v>
      </c>
      <c r="G2856" s="10" t="s">
        <v>34</v>
      </c>
    </row>
    <row r="2857" spans="2:7" s="7" customFormat="1" ht="13.35" customHeight="1" x14ac:dyDescent="0.2">
      <c r="B2857" s="37">
        <v>44312</v>
      </c>
      <c r="C2857" s="36">
        <v>44312.635081018518</v>
      </c>
      <c r="D2857" s="11">
        <v>300</v>
      </c>
      <c r="E2857" s="12">
        <v>22.715</v>
      </c>
      <c r="F2857" s="13">
        <v>6814.5</v>
      </c>
      <c r="G2857" s="10" t="s">
        <v>34</v>
      </c>
    </row>
    <row r="2858" spans="2:7" s="7" customFormat="1" ht="13.35" customHeight="1" x14ac:dyDescent="0.2">
      <c r="B2858" s="37">
        <v>44312</v>
      </c>
      <c r="C2858" s="36">
        <v>44312.635081018518</v>
      </c>
      <c r="D2858" s="11">
        <v>76</v>
      </c>
      <c r="E2858" s="12">
        <v>22.715</v>
      </c>
      <c r="F2858" s="13">
        <v>1726.34</v>
      </c>
      <c r="G2858" s="10" t="s">
        <v>34</v>
      </c>
    </row>
    <row r="2859" spans="2:7" s="7" customFormat="1" ht="13.35" customHeight="1" x14ac:dyDescent="0.2">
      <c r="B2859" s="37">
        <v>44312</v>
      </c>
      <c r="C2859" s="36">
        <v>44312.635185185187</v>
      </c>
      <c r="D2859" s="11">
        <v>284</v>
      </c>
      <c r="E2859" s="12">
        <v>22.715</v>
      </c>
      <c r="F2859" s="13">
        <v>6451.06</v>
      </c>
      <c r="G2859" s="10" t="s">
        <v>34</v>
      </c>
    </row>
    <row r="2860" spans="2:7" s="7" customFormat="1" ht="13.35" customHeight="1" x14ac:dyDescent="0.2">
      <c r="B2860" s="37">
        <v>44312</v>
      </c>
      <c r="C2860" s="36">
        <v>44312.635254629633</v>
      </c>
      <c r="D2860" s="11">
        <v>144</v>
      </c>
      <c r="E2860" s="12">
        <v>22.715</v>
      </c>
      <c r="F2860" s="13">
        <v>3270.96</v>
      </c>
      <c r="G2860" s="10" t="s">
        <v>34</v>
      </c>
    </row>
    <row r="2861" spans="2:7" s="7" customFormat="1" ht="13.35" customHeight="1" x14ac:dyDescent="0.2">
      <c r="B2861" s="37">
        <v>44312</v>
      </c>
      <c r="C2861" s="36">
        <v>44312.635254629633</v>
      </c>
      <c r="D2861" s="11">
        <v>105</v>
      </c>
      <c r="E2861" s="12">
        <v>22.715</v>
      </c>
      <c r="F2861" s="13">
        <v>2385.0749999999998</v>
      </c>
      <c r="G2861" s="10" t="s">
        <v>34</v>
      </c>
    </row>
    <row r="2862" spans="2:7" s="7" customFormat="1" ht="13.35" customHeight="1" x14ac:dyDescent="0.2">
      <c r="B2862" s="37">
        <v>44312</v>
      </c>
      <c r="C2862" s="36">
        <v>44312.635069444441</v>
      </c>
      <c r="D2862" s="11">
        <v>332</v>
      </c>
      <c r="E2862" s="12">
        <v>22.71</v>
      </c>
      <c r="F2862" s="13">
        <v>7539.72</v>
      </c>
      <c r="G2862" s="10" t="s">
        <v>34</v>
      </c>
    </row>
    <row r="2863" spans="2:7" s="7" customFormat="1" ht="13.35" customHeight="1" x14ac:dyDescent="0.2">
      <c r="B2863" s="37">
        <v>44312</v>
      </c>
      <c r="C2863" s="36">
        <v>44312.635277777779</v>
      </c>
      <c r="D2863" s="11">
        <v>624</v>
      </c>
      <c r="E2863" s="12">
        <v>22.71</v>
      </c>
      <c r="F2863" s="13">
        <v>14171.04</v>
      </c>
      <c r="G2863" s="10" t="s">
        <v>34</v>
      </c>
    </row>
    <row r="2864" spans="2:7" s="7" customFormat="1" ht="13.35" customHeight="1" x14ac:dyDescent="0.2">
      <c r="B2864" s="37">
        <v>44312</v>
      </c>
      <c r="C2864" s="36">
        <v>44312.635567129626</v>
      </c>
      <c r="D2864" s="11">
        <v>264</v>
      </c>
      <c r="E2864" s="12">
        <v>22.715</v>
      </c>
      <c r="F2864" s="13">
        <v>5996.76</v>
      </c>
      <c r="G2864" s="10" t="s">
        <v>34</v>
      </c>
    </row>
    <row r="2865" spans="2:7" s="7" customFormat="1" ht="13.35" customHeight="1" x14ac:dyDescent="0.2">
      <c r="B2865" s="37">
        <v>44312</v>
      </c>
      <c r="C2865" s="36">
        <v>44312.635636574072</v>
      </c>
      <c r="D2865" s="11">
        <v>259</v>
      </c>
      <c r="E2865" s="12">
        <v>22.715</v>
      </c>
      <c r="F2865" s="13">
        <v>5883.1850000000004</v>
      </c>
      <c r="G2865" s="10" t="s">
        <v>34</v>
      </c>
    </row>
    <row r="2866" spans="2:7" s="7" customFormat="1" ht="13.35" customHeight="1" x14ac:dyDescent="0.2">
      <c r="B2866" s="37">
        <v>44312</v>
      </c>
      <c r="C2866" s="36">
        <v>44312.63590277778</v>
      </c>
      <c r="D2866" s="11">
        <v>1021</v>
      </c>
      <c r="E2866" s="12">
        <v>22.715</v>
      </c>
      <c r="F2866" s="13">
        <v>23192.014999999999</v>
      </c>
      <c r="G2866" s="10" t="s">
        <v>34</v>
      </c>
    </row>
    <row r="2867" spans="2:7" s="7" customFormat="1" ht="13.35" customHeight="1" x14ac:dyDescent="0.2">
      <c r="B2867" s="37">
        <v>44312</v>
      </c>
      <c r="C2867" s="36">
        <v>44312.635914351849</v>
      </c>
      <c r="D2867" s="11">
        <v>358</v>
      </c>
      <c r="E2867" s="12">
        <v>22.715</v>
      </c>
      <c r="F2867" s="13">
        <v>8131.97</v>
      </c>
      <c r="G2867" s="10" t="s">
        <v>34</v>
      </c>
    </row>
    <row r="2868" spans="2:7" s="7" customFormat="1" ht="13.35" customHeight="1" x14ac:dyDescent="0.2">
      <c r="B2868" s="37">
        <v>44312</v>
      </c>
      <c r="C2868" s="36">
        <v>44312.635937500003</v>
      </c>
      <c r="D2868" s="11">
        <v>20</v>
      </c>
      <c r="E2868" s="12">
        <v>22.715</v>
      </c>
      <c r="F2868" s="13">
        <v>454.3</v>
      </c>
      <c r="G2868" s="10" t="s">
        <v>34</v>
      </c>
    </row>
    <row r="2869" spans="2:7" s="7" customFormat="1" ht="13.35" customHeight="1" x14ac:dyDescent="0.2">
      <c r="B2869" s="37">
        <v>44312</v>
      </c>
      <c r="C2869" s="36">
        <v>44312.636180555557</v>
      </c>
      <c r="D2869" s="11">
        <v>250</v>
      </c>
      <c r="E2869" s="12">
        <v>22.72</v>
      </c>
      <c r="F2869" s="13">
        <v>5680</v>
      </c>
      <c r="G2869" s="10" t="s">
        <v>34</v>
      </c>
    </row>
    <row r="2870" spans="2:7" s="7" customFormat="1" ht="13.35" customHeight="1" x14ac:dyDescent="0.2">
      <c r="B2870" s="37">
        <v>44312</v>
      </c>
      <c r="C2870" s="36">
        <v>44312.636354166665</v>
      </c>
      <c r="D2870" s="11">
        <v>367</v>
      </c>
      <c r="E2870" s="12">
        <v>22.725000000000001</v>
      </c>
      <c r="F2870" s="13">
        <v>8340.0750000000007</v>
      </c>
      <c r="G2870" s="10" t="s">
        <v>34</v>
      </c>
    </row>
    <row r="2871" spans="2:7" s="7" customFormat="1" ht="13.35" customHeight="1" x14ac:dyDescent="0.2">
      <c r="B2871" s="37">
        <v>44312</v>
      </c>
      <c r="C2871" s="36">
        <v>44312.636354166665</v>
      </c>
      <c r="D2871" s="11">
        <v>141</v>
      </c>
      <c r="E2871" s="12">
        <v>22.725000000000001</v>
      </c>
      <c r="F2871" s="13">
        <v>3204.2250000000004</v>
      </c>
      <c r="G2871" s="10" t="s">
        <v>34</v>
      </c>
    </row>
    <row r="2872" spans="2:7" s="7" customFormat="1" ht="13.35" customHeight="1" x14ac:dyDescent="0.2">
      <c r="B2872" s="37">
        <v>44312</v>
      </c>
      <c r="C2872" s="36">
        <v>44312.636354166665</v>
      </c>
      <c r="D2872" s="11">
        <v>195</v>
      </c>
      <c r="E2872" s="12">
        <v>22.725000000000001</v>
      </c>
      <c r="F2872" s="13">
        <v>4431.375</v>
      </c>
      <c r="G2872" s="10" t="s">
        <v>34</v>
      </c>
    </row>
    <row r="2873" spans="2:7" s="7" customFormat="1" ht="13.35" customHeight="1" x14ac:dyDescent="0.2">
      <c r="B2873" s="37">
        <v>44312</v>
      </c>
      <c r="C2873" s="36">
        <v>44312.636354166665</v>
      </c>
      <c r="D2873" s="11">
        <v>84</v>
      </c>
      <c r="E2873" s="12">
        <v>22.725000000000001</v>
      </c>
      <c r="F2873" s="13">
        <v>1908.9</v>
      </c>
      <c r="G2873" s="10" t="s">
        <v>34</v>
      </c>
    </row>
    <row r="2874" spans="2:7" s="7" customFormat="1" ht="13.35" customHeight="1" x14ac:dyDescent="0.2">
      <c r="B2874" s="37">
        <v>44312</v>
      </c>
      <c r="C2874" s="36">
        <v>44312.636180555557</v>
      </c>
      <c r="D2874" s="11">
        <v>259</v>
      </c>
      <c r="E2874" s="12">
        <v>22.725000000000001</v>
      </c>
      <c r="F2874" s="13">
        <v>5885.7750000000005</v>
      </c>
      <c r="G2874" s="10" t="s">
        <v>34</v>
      </c>
    </row>
    <row r="2875" spans="2:7" s="7" customFormat="1" ht="13.35" customHeight="1" x14ac:dyDescent="0.2">
      <c r="B2875" s="37">
        <v>44312</v>
      </c>
      <c r="C2875" s="36">
        <v>44312.636180555557</v>
      </c>
      <c r="D2875" s="11">
        <v>156</v>
      </c>
      <c r="E2875" s="12">
        <v>22.725000000000001</v>
      </c>
      <c r="F2875" s="13">
        <v>3545.1000000000004</v>
      </c>
      <c r="G2875" s="10" t="s">
        <v>34</v>
      </c>
    </row>
    <row r="2876" spans="2:7" s="7" customFormat="1" ht="13.35" customHeight="1" x14ac:dyDescent="0.2">
      <c r="B2876" s="37">
        <v>44312</v>
      </c>
      <c r="C2876" s="36">
        <v>44312.636990740742</v>
      </c>
      <c r="D2876" s="11">
        <v>92</v>
      </c>
      <c r="E2876" s="12">
        <v>22.725000000000001</v>
      </c>
      <c r="F2876" s="13">
        <v>2090.7000000000003</v>
      </c>
      <c r="G2876" s="10" t="s">
        <v>34</v>
      </c>
    </row>
    <row r="2877" spans="2:7" s="7" customFormat="1" ht="13.35" customHeight="1" x14ac:dyDescent="0.2">
      <c r="B2877" s="37">
        <v>44312</v>
      </c>
      <c r="C2877" s="36">
        <v>44312.636990740742</v>
      </c>
      <c r="D2877" s="11">
        <v>977</v>
      </c>
      <c r="E2877" s="12">
        <v>22.725000000000001</v>
      </c>
      <c r="F2877" s="13">
        <v>22202.325000000001</v>
      </c>
      <c r="G2877" s="10" t="s">
        <v>34</v>
      </c>
    </row>
    <row r="2878" spans="2:7" s="7" customFormat="1" ht="13.35" customHeight="1" x14ac:dyDescent="0.2">
      <c r="B2878" s="37">
        <v>44312</v>
      </c>
      <c r="C2878" s="36">
        <v>44312.637187499997</v>
      </c>
      <c r="D2878" s="11">
        <v>145</v>
      </c>
      <c r="E2878" s="12">
        <v>22.725000000000001</v>
      </c>
      <c r="F2878" s="13">
        <v>3295.125</v>
      </c>
      <c r="G2878" s="10" t="s">
        <v>34</v>
      </c>
    </row>
    <row r="2879" spans="2:7" s="7" customFormat="1" ht="13.35" customHeight="1" x14ac:dyDescent="0.2">
      <c r="B2879" s="37">
        <v>44312</v>
      </c>
      <c r="C2879" s="36">
        <v>44312.637187499997</v>
      </c>
      <c r="D2879" s="11">
        <v>150</v>
      </c>
      <c r="E2879" s="12">
        <v>22.725000000000001</v>
      </c>
      <c r="F2879" s="13">
        <v>3408.75</v>
      </c>
      <c r="G2879" s="10" t="s">
        <v>34</v>
      </c>
    </row>
    <row r="2880" spans="2:7" s="7" customFormat="1" ht="13.35" customHeight="1" x14ac:dyDescent="0.2">
      <c r="B2880" s="37">
        <v>44312</v>
      </c>
      <c r="C2880" s="36">
        <v>44312.637187499997</v>
      </c>
      <c r="D2880" s="11">
        <v>154</v>
      </c>
      <c r="E2880" s="12">
        <v>22.725000000000001</v>
      </c>
      <c r="F2880" s="13">
        <v>3499.65</v>
      </c>
      <c r="G2880" s="10" t="s">
        <v>34</v>
      </c>
    </row>
    <row r="2881" spans="2:7" s="7" customFormat="1" ht="13.35" customHeight="1" x14ac:dyDescent="0.2">
      <c r="B2881" s="37">
        <v>44312</v>
      </c>
      <c r="C2881" s="36">
        <v>44312.637187499997</v>
      </c>
      <c r="D2881" s="11">
        <v>264</v>
      </c>
      <c r="E2881" s="12">
        <v>22.725000000000001</v>
      </c>
      <c r="F2881" s="13">
        <v>5999.4000000000005</v>
      </c>
      <c r="G2881" s="10" t="s">
        <v>34</v>
      </c>
    </row>
    <row r="2882" spans="2:7" s="7" customFormat="1" ht="13.35" customHeight="1" x14ac:dyDescent="0.2">
      <c r="B2882" s="37">
        <v>44312</v>
      </c>
      <c r="C2882" s="36">
        <v>44312.637337962966</v>
      </c>
      <c r="D2882" s="11">
        <v>300</v>
      </c>
      <c r="E2882" s="12">
        <v>22.73</v>
      </c>
      <c r="F2882" s="13">
        <v>6819</v>
      </c>
      <c r="G2882" s="10" t="s">
        <v>34</v>
      </c>
    </row>
    <row r="2883" spans="2:7" s="7" customFormat="1" ht="13.35" customHeight="1" x14ac:dyDescent="0.2">
      <c r="B2883" s="37">
        <v>44312</v>
      </c>
      <c r="C2883" s="36">
        <v>44312.637337962966</v>
      </c>
      <c r="D2883" s="11">
        <v>234</v>
      </c>
      <c r="E2883" s="12">
        <v>22.73</v>
      </c>
      <c r="F2883" s="13">
        <v>5318.82</v>
      </c>
      <c r="G2883" s="10" t="s">
        <v>34</v>
      </c>
    </row>
    <row r="2884" spans="2:7" s="7" customFormat="1" ht="13.35" customHeight="1" x14ac:dyDescent="0.2">
      <c r="B2884" s="37">
        <v>44312</v>
      </c>
      <c r="C2884" s="36">
        <v>44312.637337962966</v>
      </c>
      <c r="D2884" s="11">
        <v>240</v>
      </c>
      <c r="E2884" s="12">
        <v>22.73</v>
      </c>
      <c r="F2884" s="13">
        <v>5455.2</v>
      </c>
      <c r="G2884" s="10" t="s">
        <v>34</v>
      </c>
    </row>
    <row r="2885" spans="2:7" s="7" customFormat="1" ht="13.35" customHeight="1" x14ac:dyDescent="0.2">
      <c r="B2885" s="37">
        <v>44312</v>
      </c>
      <c r="C2885" s="36">
        <v>44312.637337962966</v>
      </c>
      <c r="D2885" s="11">
        <v>817</v>
      </c>
      <c r="E2885" s="12">
        <v>22.73</v>
      </c>
      <c r="F2885" s="13">
        <v>18570.41</v>
      </c>
      <c r="G2885" s="10" t="s">
        <v>34</v>
      </c>
    </row>
    <row r="2886" spans="2:7" s="7" customFormat="1" ht="13.35" customHeight="1" x14ac:dyDescent="0.2">
      <c r="B2886" s="37">
        <v>44312</v>
      </c>
      <c r="C2886" s="36">
        <v>44312.637245370373</v>
      </c>
      <c r="D2886" s="11">
        <v>1019</v>
      </c>
      <c r="E2886" s="12">
        <v>22.725000000000001</v>
      </c>
      <c r="F2886" s="13">
        <v>23156.775000000001</v>
      </c>
      <c r="G2886" s="10" t="s">
        <v>34</v>
      </c>
    </row>
    <row r="2887" spans="2:7" s="7" customFormat="1" ht="13.35" customHeight="1" x14ac:dyDescent="0.2">
      <c r="B2887" s="37">
        <v>44312</v>
      </c>
      <c r="C2887" s="36">
        <v>44312.637499999997</v>
      </c>
      <c r="D2887" s="11">
        <v>242</v>
      </c>
      <c r="E2887" s="12">
        <v>22.725000000000001</v>
      </c>
      <c r="F2887" s="13">
        <v>5499.4500000000007</v>
      </c>
      <c r="G2887" s="10" t="s">
        <v>34</v>
      </c>
    </row>
    <row r="2888" spans="2:7" s="7" customFormat="1" ht="13.35" customHeight="1" x14ac:dyDescent="0.2">
      <c r="B2888" s="37">
        <v>44312</v>
      </c>
      <c r="C2888" s="36">
        <v>44312.637499999997</v>
      </c>
      <c r="D2888" s="11">
        <v>234</v>
      </c>
      <c r="E2888" s="12">
        <v>22.725000000000001</v>
      </c>
      <c r="F2888" s="13">
        <v>5317.6500000000005</v>
      </c>
      <c r="G2888" s="10" t="s">
        <v>34</v>
      </c>
    </row>
    <row r="2889" spans="2:7" s="7" customFormat="1" ht="13.35" customHeight="1" x14ac:dyDescent="0.2">
      <c r="B2889" s="37">
        <v>44312</v>
      </c>
      <c r="C2889" s="36">
        <v>44312.637499999997</v>
      </c>
      <c r="D2889" s="11">
        <v>232</v>
      </c>
      <c r="E2889" s="12">
        <v>22.725000000000001</v>
      </c>
      <c r="F2889" s="13">
        <v>5272.2000000000007</v>
      </c>
      <c r="G2889" s="10" t="s">
        <v>34</v>
      </c>
    </row>
    <row r="2890" spans="2:7" s="7" customFormat="1" ht="13.35" customHeight="1" x14ac:dyDescent="0.2">
      <c r="B2890" s="37">
        <v>44312</v>
      </c>
      <c r="C2890" s="36">
        <v>44312.637812499997</v>
      </c>
      <c r="D2890" s="11">
        <v>275</v>
      </c>
      <c r="E2890" s="12">
        <v>22.715</v>
      </c>
      <c r="F2890" s="13">
        <v>6246.625</v>
      </c>
      <c r="G2890" s="10" t="s">
        <v>34</v>
      </c>
    </row>
    <row r="2891" spans="2:7" s="7" customFormat="1" ht="13.35" customHeight="1" x14ac:dyDescent="0.2">
      <c r="B2891" s="37">
        <v>44312</v>
      </c>
      <c r="C2891" s="36">
        <v>44312.637812499997</v>
      </c>
      <c r="D2891" s="11">
        <v>251</v>
      </c>
      <c r="E2891" s="12">
        <v>22.715</v>
      </c>
      <c r="F2891" s="13">
        <v>5701.4650000000001</v>
      </c>
      <c r="G2891" s="10" t="s">
        <v>34</v>
      </c>
    </row>
    <row r="2892" spans="2:7" s="7" customFormat="1" ht="13.35" customHeight="1" x14ac:dyDescent="0.2">
      <c r="B2892" s="37">
        <v>44312</v>
      </c>
      <c r="C2892" s="36">
        <v>44312.637812499997</v>
      </c>
      <c r="D2892" s="11">
        <v>250</v>
      </c>
      <c r="E2892" s="12">
        <v>22.715</v>
      </c>
      <c r="F2892" s="13">
        <v>5678.75</v>
      </c>
      <c r="G2892" s="10" t="s">
        <v>34</v>
      </c>
    </row>
    <row r="2893" spans="2:7" s="7" customFormat="1" ht="13.35" customHeight="1" x14ac:dyDescent="0.2">
      <c r="B2893" s="37">
        <v>44312</v>
      </c>
      <c r="C2893" s="36">
        <v>44312.637812499997</v>
      </c>
      <c r="D2893" s="11">
        <v>219</v>
      </c>
      <c r="E2893" s="12">
        <v>22.715</v>
      </c>
      <c r="F2893" s="13">
        <v>4974.585</v>
      </c>
      <c r="G2893" s="10" t="s">
        <v>34</v>
      </c>
    </row>
    <row r="2894" spans="2:7" s="7" customFormat="1" ht="13.35" customHeight="1" x14ac:dyDescent="0.2">
      <c r="B2894" s="37">
        <v>44312</v>
      </c>
      <c r="C2894" s="36">
        <v>44312.638229166667</v>
      </c>
      <c r="D2894" s="11">
        <v>36</v>
      </c>
      <c r="E2894" s="12">
        <v>22.715</v>
      </c>
      <c r="F2894" s="13">
        <v>817.74</v>
      </c>
      <c r="G2894" s="10" t="s">
        <v>34</v>
      </c>
    </row>
    <row r="2895" spans="2:7" s="7" customFormat="1" ht="13.35" customHeight="1" x14ac:dyDescent="0.2">
      <c r="B2895" s="37">
        <v>44312</v>
      </c>
      <c r="C2895" s="36">
        <v>44312.638229166667</v>
      </c>
      <c r="D2895" s="11">
        <v>559</v>
      </c>
      <c r="E2895" s="12">
        <v>22.72</v>
      </c>
      <c r="F2895" s="13">
        <v>12700.48</v>
      </c>
      <c r="G2895" s="10" t="s">
        <v>34</v>
      </c>
    </row>
    <row r="2896" spans="2:7" s="7" customFormat="1" ht="13.35" customHeight="1" x14ac:dyDescent="0.2">
      <c r="B2896" s="37">
        <v>44312</v>
      </c>
      <c r="C2896" s="36">
        <v>44312.638229166667</v>
      </c>
      <c r="D2896" s="11">
        <v>133</v>
      </c>
      <c r="E2896" s="12">
        <v>22.72</v>
      </c>
      <c r="F2896" s="13">
        <v>3021.7599999999998</v>
      </c>
      <c r="G2896" s="10" t="s">
        <v>34</v>
      </c>
    </row>
    <row r="2897" spans="2:7" s="7" customFormat="1" ht="13.35" customHeight="1" x14ac:dyDescent="0.2">
      <c r="B2897" s="37">
        <v>44312</v>
      </c>
      <c r="C2897" s="36">
        <v>44312.638229166667</v>
      </c>
      <c r="D2897" s="11">
        <v>127</v>
      </c>
      <c r="E2897" s="12">
        <v>22.72</v>
      </c>
      <c r="F2897" s="13">
        <v>2885.44</v>
      </c>
      <c r="G2897" s="10" t="s">
        <v>34</v>
      </c>
    </row>
    <row r="2898" spans="2:7" s="7" customFormat="1" ht="13.35" customHeight="1" x14ac:dyDescent="0.2">
      <c r="B2898" s="37">
        <v>44312</v>
      </c>
      <c r="C2898" s="36">
        <v>44312.638229166667</v>
      </c>
      <c r="D2898" s="11">
        <v>274</v>
      </c>
      <c r="E2898" s="12">
        <v>22.72</v>
      </c>
      <c r="F2898" s="13">
        <v>6225.28</v>
      </c>
      <c r="G2898" s="10" t="s">
        <v>34</v>
      </c>
    </row>
    <row r="2899" spans="2:7" s="7" customFormat="1" ht="13.35" customHeight="1" x14ac:dyDescent="0.2">
      <c r="B2899" s="37">
        <v>44312</v>
      </c>
      <c r="C2899" s="36">
        <v>44312.638229166667</v>
      </c>
      <c r="D2899" s="11">
        <v>42</v>
      </c>
      <c r="E2899" s="12">
        <v>22.72</v>
      </c>
      <c r="F2899" s="13">
        <v>954.24</v>
      </c>
      <c r="G2899" s="10" t="s">
        <v>34</v>
      </c>
    </row>
    <row r="2900" spans="2:7" s="7" customFormat="1" ht="13.35" customHeight="1" x14ac:dyDescent="0.2">
      <c r="B2900" s="37">
        <v>44312</v>
      </c>
      <c r="C2900" s="36">
        <v>44312.638819444444</v>
      </c>
      <c r="D2900" s="11">
        <v>231</v>
      </c>
      <c r="E2900" s="12">
        <v>22.72</v>
      </c>
      <c r="F2900" s="13">
        <v>5248.32</v>
      </c>
      <c r="G2900" s="10" t="s">
        <v>34</v>
      </c>
    </row>
    <row r="2901" spans="2:7" s="7" customFormat="1" ht="13.35" customHeight="1" x14ac:dyDescent="0.2">
      <c r="B2901" s="37">
        <v>44312</v>
      </c>
      <c r="C2901" s="36">
        <v>44312.638819444444</v>
      </c>
      <c r="D2901" s="11">
        <v>156</v>
      </c>
      <c r="E2901" s="12">
        <v>22.72</v>
      </c>
      <c r="F2901" s="13">
        <v>3544.3199999999997</v>
      </c>
      <c r="G2901" s="10" t="s">
        <v>34</v>
      </c>
    </row>
    <row r="2902" spans="2:7" s="7" customFormat="1" ht="13.35" customHeight="1" x14ac:dyDescent="0.2">
      <c r="B2902" s="37">
        <v>44312</v>
      </c>
      <c r="C2902" s="36">
        <v>44312.638819444444</v>
      </c>
      <c r="D2902" s="11">
        <v>743</v>
      </c>
      <c r="E2902" s="12">
        <v>22.72</v>
      </c>
      <c r="F2902" s="13">
        <v>16880.96</v>
      </c>
      <c r="G2902" s="10" t="s">
        <v>34</v>
      </c>
    </row>
    <row r="2903" spans="2:7" s="7" customFormat="1" ht="13.35" customHeight="1" x14ac:dyDescent="0.2">
      <c r="B2903" s="37">
        <v>44312</v>
      </c>
      <c r="C2903" s="36">
        <v>44312.639074074075</v>
      </c>
      <c r="D2903" s="11">
        <v>223</v>
      </c>
      <c r="E2903" s="12">
        <v>22.72</v>
      </c>
      <c r="F2903" s="13">
        <v>5066.5599999999995</v>
      </c>
      <c r="G2903" s="10" t="s">
        <v>34</v>
      </c>
    </row>
    <row r="2904" spans="2:7" s="7" customFormat="1" ht="13.35" customHeight="1" x14ac:dyDescent="0.2">
      <c r="B2904" s="37">
        <v>44312</v>
      </c>
      <c r="C2904" s="36">
        <v>44312.639074074075</v>
      </c>
      <c r="D2904" s="11">
        <v>145</v>
      </c>
      <c r="E2904" s="12">
        <v>22.72</v>
      </c>
      <c r="F2904" s="13">
        <v>3294.3999999999996</v>
      </c>
      <c r="G2904" s="10" t="s">
        <v>34</v>
      </c>
    </row>
    <row r="2905" spans="2:7" s="7" customFormat="1" ht="13.35" customHeight="1" x14ac:dyDescent="0.2">
      <c r="B2905" s="37">
        <v>44312</v>
      </c>
      <c r="C2905" s="36">
        <v>44312.639074074075</v>
      </c>
      <c r="D2905" s="11">
        <v>150</v>
      </c>
      <c r="E2905" s="12">
        <v>22.72</v>
      </c>
      <c r="F2905" s="13">
        <v>3408</v>
      </c>
      <c r="G2905" s="10" t="s">
        <v>34</v>
      </c>
    </row>
    <row r="2906" spans="2:7" s="7" customFormat="1" ht="13.35" customHeight="1" x14ac:dyDescent="0.2">
      <c r="B2906" s="37">
        <v>44312</v>
      </c>
      <c r="C2906" s="36">
        <v>44312.639074074075</v>
      </c>
      <c r="D2906" s="11">
        <v>155</v>
      </c>
      <c r="E2906" s="12">
        <v>22.72</v>
      </c>
      <c r="F2906" s="13">
        <v>3521.6</v>
      </c>
      <c r="G2906" s="10" t="s">
        <v>34</v>
      </c>
    </row>
    <row r="2907" spans="2:7" s="7" customFormat="1" ht="13.35" customHeight="1" x14ac:dyDescent="0.2">
      <c r="B2907" s="37">
        <v>44312</v>
      </c>
      <c r="C2907" s="36">
        <v>44312.639074074075</v>
      </c>
      <c r="D2907" s="11">
        <v>407</v>
      </c>
      <c r="E2907" s="12">
        <v>22.72</v>
      </c>
      <c r="F2907" s="13">
        <v>9247.0399999999991</v>
      </c>
      <c r="G2907" s="10" t="s">
        <v>34</v>
      </c>
    </row>
    <row r="2908" spans="2:7" s="7" customFormat="1" ht="13.35" customHeight="1" x14ac:dyDescent="0.2">
      <c r="B2908" s="37">
        <v>44312</v>
      </c>
      <c r="C2908" s="36">
        <v>44312.639074074075</v>
      </c>
      <c r="D2908" s="11">
        <v>225</v>
      </c>
      <c r="E2908" s="12">
        <v>22.72</v>
      </c>
      <c r="F2908" s="13">
        <v>5112</v>
      </c>
      <c r="G2908" s="10" t="s">
        <v>34</v>
      </c>
    </row>
    <row r="2909" spans="2:7" s="7" customFormat="1" ht="13.35" customHeight="1" x14ac:dyDescent="0.2">
      <c r="B2909" s="37">
        <v>44312</v>
      </c>
      <c r="C2909" s="36">
        <v>44312.639131944445</v>
      </c>
      <c r="D2909" s="11">
        <v>260</v>
      </c>
      <c r="E2909" s="12">
        <v>22.72</v>
      </c>
      <c r="F2909" s="13">
        <v>5907.2</v>
      </c>
      <c r="G2909" s="10" t="s">
        <v>34</v>
      </c>
    </row>
    <row r="2910" spans="2:7" s="7" customFormat="1" ht="13.35" customHeight="1" x14ac:dyDescent="0.2">
      <c r="B2910" s="37">
        <v>44312</v>
      </c>
      <c r="C2910" s="36">
        <v>44312.639050925929</v>
      </c>
      <c r="D2910" s="11">
        <v>58</v>
      </c>
      <c r="E2910" s="12">
        <v>22.725000000000001</v>
      </c>
      <c r="F2910" s="13">
        <v>1318.0500000000002</v>
      </c>
      <c r="G2910" s="10" t="s">
        <v>34</v>
      </c>
    </row>
    <row r="2911" spans="2:7" s="7" customFormat="1" ht="13.35" customHeight="1" x14ac:dyDescent="0.2">
      <c r="B2911" s="37">
        <v>44312</v>
      </c>
      <c r="C2911" s="36">
        <v>44312.639050925929</v>
      </c>
      <c r="D2911" s="11">
        <v>269</v>
      </c>
      <c r="E2911" s="12">
        <v>22.725000000000001</v>
      </c>
      <c r="F2911" s="13">
        <v>6113.0250000000005</v>
      </c>
      <c r="G2911" s="10" t="s">
        <v>34</v>
      </c>
    </row>
    <row r="2912" spans="2:7" s="7" customFormat="1" ht="13.35" customHeight="1" x14ac:dyDescent="0.2">
      <c r="B2912" s="37">
        <v>44312</v>
      </c>
      <c r="C2912" s="36">
        <v>44312.639050925929</v>
      </c>
      <c r="D2912" s="11">
        <v>45</v>
      </c>
      <c r="E2912" s="12">
        <v>22.725000000000001</v>
      </c>
      <c r="F2912" s="13">
        <v>1022.6250000000001</v>
      </c>
      <c r="G2912" s="10" t="s">
        <v>34</v>
      </c>
    </row>
    <row r="2913" spans="2:7" s="7" customFormat="1" ht="13.35" customHeight="1" x14ac:dyDescent="0.2">
      <c r="B2913" s="37">
        <v>44312</v>
      </c>
      <c r="C2913" s="36">
        <v>44312.639618055553</v>
      </c>
      <c r="D2913" s="11">
        <v>260</v>
      </c>
      <c r="E2913" s="12">
        <v>22.725000000000001</v>
      </c>
      <c r="F2913" s="13">
        <v>5908.5</v>
      </c>
      <c r="G2913" s="10" t="s">
        <v>34</v>
      </c>
    </row>
    <row r="2914" spans="2:7" s="7" customFormat="1" ht="13.35" customHeight="1" x14ac:dyDescent="0.2">
      <c r="B2914" s="37">
        <v>44312</v>
      </c>
      <c r="C2914" s="36">
        <v>44312.639618055553</v>
      </c>
      <c r="D2914" s="11">
        <v>145</v>
      </c>
      <c r="E2914" s="12">
        <v>22.725000000000001</v>
      </c>
      <c r="F2914" s="13">
        <v>3295.125</v>
      </c>
      <c r="G2914" s="10" t="s">
        <v>34</v>
      </c>
    </row>
    <row r="2915" spans="2:7" s="7" customFormat="1" ht="13.35" customHeight="1" x14ac:dyDescent="0.2">
      <c r="B2915" s="37">
        <v>44312</v>
      </c>
      <c r="C2915" s="36">
        <v>44312.639618055553</v>
      </c>
      <c r="D2915" s="11">
        <v>154</v>
      </c>
      <c r="E2915" s="12">
        <v>22.725000000000001</v>
      </c>
      <c r="F2915" s="13">
        <v>3499.65</v>
      </c>
      <c r="G2915" s="10" t="s">
        <v>34</v>
      </c>
    </row>
    <row r="2916" spans="2:7" s="7" customFormat="1" ht="13.35" customHeight="1" x14ac:dyDescent="0.2">
      <c r="B2916" s="37">
        <v>44312</v>
      </c>
      <c r="C2916" s="36">
        <v>44312.639618055553</v>
      </c>
      <c r="D2916" s="11">
        <v>416</v>
      </c>
      <c r="E2916" s="12">
        <v>22.725000000000001</v>
      </c>
      <c r="F2916" s="13">
        <v>9453.6</v>
      </c>
      <c r="G2916" s="10" t="s">
        <v>34</v>
      </c>
    </row>
    <row r="2917" spans="2:7" s="7" customFormat="1" ht="13.35" customHeight="1" x14ac:dyDescent="0.2">
      <c r="B2917" s="37">
        <v>44312</v>
      </c>
      <c r="C2917" s="36">
        <v>44312.639618055553</v>
      </c>
      <c r="D2917" s="11">
        <v>180</v>
      </c>
      <c r="E2917" s="12">
        <v>22.725000000000001</v>
      </c>
      <c r="F2917" s="13">
        <v>4090.5000000000005</v>
      </c>
      <c r="G2917" s="10" t="s">
        <v>34</v>
      </c>
    </row>
    <row r="2918" spans="2:7" s="7" customFormat="1" ht="13.35" customHeight="1" x14ac:dyDescent="0.2">
      <c r="B2918" s="37">
        <v>44312</v>
      </c>
      <c r="C2918" s="36">
        <v>44312.639641203707</v>
      </c>
      <c r="D2918" s="11">
        <v>335</v>
      </c>
      <c r="E2918" s="12">
        <v>22.725000000000001</v>
      </c>
      <c r="F2918" s="13">
        <v>7612.8750000000009</v>
      </c>
      <c r="G2918" s="10" t="s">
        <v>34</v>
      </c>
    </row>
    <row r="2919" spans="2:7" s="7" customFormat="1" ht="13.35" customHeight="1" x14ac:dyDescent="0.2">
      <c r="B2919" s="37">
        <v>44312</v>
      </c>
      <c r="C2919" s="36">
        <v>44312.639664351853</v>
      </c>
      <c r="D2919" s="11">
        <v>1109</v>
      </c>
      <c r="E2919" s="12">
        <v>22.73</v>
      </c>
      <c r="F2919" s="13">
        <v>25207.57</v>
      </c>
      <c r="G2919" s="10" t="s">
        <v>34</v>
      </c>
    </row>
    <row r="2920" spans="2:7" s="7" customFormat="1" ht="13.35" customHeight="1" x14ac:dyDescent="0.2">
      <c r="B2920" s="37">
        <v>44312</v>
      </c>
      <c r="C2920" s="36">
        <v>44312.640069444446</v>
      </c>
      <c r="D2920" s="11">
        <v>446</v>
      </c>
      <c r="E2920" s="12">
        <v>22.725000000000001</v>
      </c>
      <c r="F2920" s="13">
        <v>10135.35</v>
      </c>
      <c r="G2920" s="10" t="s">
        <v>34</v>
      </c>
    </row>
    <row r="2921" spans="2:7" s="7" customFormat="1" ht="13.35" customHeight="1" x14ac:dyDescent="0.2">
      <c r="B2921" s="37">
        <v>44312</v>
      </c>
      <c r="C2921" s="36">
        <v>44312.640069444446</v>
      </c>
      <c r="D2921" s="11">
        <v>150</v>
      </c>
      <c r="E2921" s="12">
        <v>22.725000000000001</v>
      </c>
      <c r="F2921" s="13">
        <v>3408.75</v>
      </c>
      <c r="G2921" s="10" t="s">
        <v>34</v>
      </c>
    </row>
    <row r="2922" spans="2:7" s="7" customFormat="1" ht="13.35" customHeight="1" x14ac:dyDescent="0.2">
      <c r="B2922" s="37">
        <v>44312</v>
      </c>
      <c r="C2922" s="36">
        <v>44312.640069444446</v>
      </c>
      <c r="D2922" s="11">
        <v>145</v>
      </c>
      <c r="E2922" s="12">
        <v>22.725000000000001</v>
      </c>
      <c r="F2922" s="13">
        <v>3295.125</v>
      </c>
      <c r="G2922" s="10" t="s">
        <v>34</v>
      </c>
    </row>
    <row r="2923" spans="2:7" s="7" customFormat="1" ht="13.35" customHeight="1" x14ac:dyDescent="0.2">
      <c r="B2923" s="37">
        <v>44312</v>
      </c>
      <c r="C2923" s="36">
        <v>44312.640069444446</v>
      </c>
      <c r="D2923" s="11">
        <v>236</v>
      </c>
      <c r="E2923" s="12">
        <v>22.725000000000001</v>
      </c>
      <c r="F2923" s="13">
        <v>5363.1</v>
      </c>
      <c r="G2923" s="10" t="s">
        <v>34</v>
      </c>
    </row>
    <row r="2924" spans="2:7" s="7" customFormat="1" ht="13.35" customHeight="1" x14ac:dyDescent="0.2">
      <c r="B2924" s="37">
        <v>44312</v>
      </c>
      <c r="C2924" s="36">
        <v>44312.640069444446</v>
      </c>
      <c r="D2924" s="11">
        <v>150</v>
      </c>
      <c r="E2924" s="12">
        <v>22.73</v>
      </c>
      <c r="F2924" s="13">
        <v>3409.5</v>
      </c>
      <c r="G2924" s="10" t="s">
        <v>34</v>
      </c>
    </row>
    <row r="2925" spans="2:7" s="7" customFormat="1" ht="13.35" customHeight="1" x14ac:dyDescent="0.2">
      <c r="B2925" s="37">
        <v>44312</v>
      </c>
      <c r="C2925" s="36">
        <v>44312.640069444446</v>
      </c>
      <c r="D2925" s="11">
        <v>145</v>
      </c>
      <c r="E2925" s="12">
        <v>22.73</v>
      </c>
      <c r="F2925" s="13">
        <v>3295.85</v>
      </c>
      <c r="G2925" s="10" t="s">
        <v>34</v>
      </c>
    </row>
    <row r="2926" spans="2:7" s="7" customFormat="1" ht="13.35" customHeight="1" x14ac:dyDescent="0.2">
      <c r="B2926" s="37">
        <v>44312</v>
      </c>
      <c r="C2926" s="36">
        <v>44312.640069444446</v>
      </c>
      <c r="D2926" s="11">
        <v>240</v>
      </c>
      <c r="E2926" s="12">
        <v>22.73</v>
      </c>
      <c r="F2926" s="13">
        <v>5455.2</v>
      </c>
      <c r="G2926" s="10" t="s">
        <v>34</v>
      </c>
    </row>
    <row r="2927" spans="2:7" s="7" customFormat="1" ht="13.35" customHeight="1" x14ac:dyDescent="0.2">
      <c r="B2927" s="37">
        <v>44312</v>
      </c>
      <c r="C2927" s="36">
        <v>44312.640069444446</v>
      </c>
      <c r="D2927" s="11">
        <v>49</v>
      </c>
      <c r="E2927" s="12">
        <v>22.73</v>
      </c>
      <c r="F2927" s="13">
        <v>1113.77</v>
      </c>
      <c r="G2927" s="10" t="s">
        <v>34</v>
      </c>
    </row>
    <row r="2928" spans="2:7" s="7" customFormat="1" ht="13.35" customHeight="1" x14ac:dyDescent="0.2">
      <c r="B2928" s="37">
        <v>44312</v>
      </c>
      <c r="C2928" s="36">
        <v>44312.640081018515</v>
      </c>
      <c r="D2928" s="11">
        <v>457</v>
      </c>
      <c r="E2928" s="12">
        <v>22.725000000000001</v>
      </c>
      <c r="F2928" s="13">
        <v>10385.325000000001</v>
      </c>
      <c r="G2928" s="10" t="s">
        <v>34</v>
      </c>
    </row>
    <row r="2929" spans="2:7" s="7" customFormat="1" ht="13.35" customHeight="1" x14ac:dyDescent="0.2">
      <c r="B2929" s="37">
        <v>44312</v>
      </c>
      <c r="C2929" s="36">
        <v>44312.6403587963</v>
      </c>
      <c r="D2929" s="11">
        <v>383</v>
      </c>
      <c r="E2929" s="12">
        <v>22.72</v>
      </c>
      <c r="F2929" s="13">
        <v>8701.76</v>
      </c>
      <c r="G2929" s="10" t="s">
        <v>34</v>
      </c>
    </row>
    <row r="2930" spans="2:7" s="7" customFormat="1" ht="13.35" customHeight="1" x14ac:dyDescent="0.2">
      <c r="B2930" s="37">
        <v>44312</v>
      </c>
      <c r="C2930" s="36">
        <v>44312.6403587963</v>
      </c>
      <c r="D2930" s="11">
        <v>298</v>
      </c>
      <c r="E2930" s="12">
        <v>22.72</v>
      </c>
      <c r="F2930" s="13">
        <v>6770.5599999999995</v>
      </c>
      <c r="G2930" s="10" t="s">
        <v>34</v>
      </c>
    </row>
    <row r="2931" spans="2:7" s="7" customFormat="1" ht="13.35" customHeight="1" x14ac:dyDescent="0.2">
      <c r="B2931" s="37">
        <v>44312</v>
      </c>
      <c r="C2931" s="36">
        <v>44312.640601851854</v>
      </c>
      <c r="D2931" s="11">
        <v>5</v>
      </c>
      <c r="E2931" s="12">
        <v>22.72</v>
      </c>
      <c r="F2931" s="13">
        <v>113.6</v>
      </c>
      <c r="G2931" s="10" t="s">
        <v>34</v>
      </c>
    </row>
    <row r="2932" spans="2:7" s="7" customFormat="1" ht="13.35" customHeight="1" x14ac:dyDescent="0.2">
      <c r="B2932" s="37">
        <v>44312</v>
      </c>
      <c r="C2932" s="36">
        <v>44312.640601851854</v>
      </c>
      <c r="D2932" s="11">
        <v>694</v>
      </c>
      <c r="E2932" s="12">
        <v>22.72</v>
      </c>
      <c r="F2932" s="13">
        <v>15767.679999999998</v>
      </c>
      <c r="G2932" s="10" t="s">
        <v>34</v>
      </c>
    </row>
    <row r="2933" spans="2:7" s="7" customFormat="1" ht="13.35" customHeight="1" x14ac:dyDescent="0.2">
      <c r="B2933" s="37">
        <v>44312</v>
      </c>
      <c r="C2933" s="36">
        <v>44312.640682870369</v>
      </c>
      <c r="D2933" s="11">
        <v>276</v>
      </c>
      <c r="E2933" s="12">
        <v>22.715</v>
      </c>
      <c r="F2933" s="13">
        <v>6269.34</v>
      </c>
      <c r="G2933" s="10" t="s">
        <v>34</v>
      </c>
    </row>
    <row r="2934" spans="2:7" s="7" customFormat="1" ht="13.35" customHeight="1" x14ac:dyDescent="0.2">
      <c r="B2934" s="37">
        <v>44312</v>
      </c>
      <c r="C2934" s="36">
        <v>44312.640798611108</v>
      </c>
      <c r="D2934" s="11">
        <v>293</v>
      </c>
      <c r="E2934" s="12">
        <v>22.715</v>
      </c>
      <c r="F2934" s="13">
        <v>6655.4949999999999</v>
      </c>
      <c r="G2934" s="10" t="s">
        <v>34</v>
      </c>
    </row>
    <row r="2935" spans="2:7" s="7" customFormat="1" ht="13.35" customHeight="1" x14ac:dyDescent="0.2">
      <c r="B2935" s="37">
        <v>44312</v>
      </c>
      <c r="C2935" s="36">
        <v>44312.640798611108</v>
      </c>
      <c r="D2935" s="11">
        <v>150</v>
      </c>
      <c r="E2935" s="12">
        <v>22.715</v>
      </c>
      <c r="F2935" s="13">
        <v>3407.25</v>
      </c>
      <c r="G2935" s="10" t="s">
        <v>34</v>
      </c>
    </row>
    <row r="2936" spans="2:7" s="7" customFormat="1" ht="13.35" customHeight="1" x14ac:dyDescent="0.2">
      <c r="B2936" s="37">
        <v>44312</v>
      </c>
      <c r="C2936" s="36">
        <v>44312.640798611108</v>
      </c>
      <c r="D2936" s="11">
        <v>102</v>
      </c>
      <c r="E2936" s="12">
        <v>22.715</v>
      </c>
      <c r="F2936" s="13">
        <v>2316.9299999999998</v>
      </c>
      <c r="G2936" s="10" t="s">
        <v>34</v>
      </c>
    </row>
    <row r="2937" spans="2:7" s="7" customFormat="1" ht="13.35" customHeight="1" x14ac:dyDescent="0.2">
      <c r="B2937" s="37">
        <v>44312</v>
      </c>
      <c r="C2937" s="36">
        <v>44312.640821759262</v>
      </c>
      <c r="D2937" s="11">
        <v>255</v>
      </c>
      <c r="E2937" s="12">
        <v>22.715</v>
      </c>
      <c r="F2937" s="13">
        <v>5792.3249999999998</v>
      </c>
      <c r="G2937" s="10" t="s">
        <v>34</v>
      </c>
    </row>
    <row r="2938" spans="2:7" s="7" customFormat="1" ht="13.35" customHeight="1" x14ac:dyDescent="0.2">
      <c r="B2938" s="37">
        <v>44312</v>
      </c>
      <c r="C2938" s="36">
        <v>44312.640960648147</v>
      </c>
      <c r="D2938" s="11">
        <v>297</v>
      </c>
      <c r="E2938" s="12">
        <v>22.715</v>
      </c>
      <c r="F2938" s="13">
        <v>6746.3549999999996</v>
      </c>
      <c r="G2938" s="10" t="s">
        <v>34</v>
      </c>
    </row>
    <row r="2939" spans="2:7" s="7" customFormat="1" ht="13.35" customHeight="1" x14ac:dyDescent="0.2">
      <c r="B2939" s="37">
        <v>44312</v>
      </c>
      <c r="C2939" s="36">
        <v>44312.641018518516</v>
      </c>
      <c r="D2939" s="11">
        <v>268</v>
      </c>
      <c r="E2939" s="12">
        <v>22.71</v>
      </c>
      <c r="F2939" s="13">
        <v>6086.2800000000007</v>
      </c>
      <c r="G2939" s="10" t="s">
        <v>34</v>
      </c>
    </row>
    <row r="2940" spans="2:7" s="7" customFormat="1" ht="13.35" customHeight="1" x14ac:dyDescent="0.2">
      <c r="B2940" s="37">
        <v>44312</v>
      </c>
      <c r="C2940" s="36">
        <v>44312.641423611109</v>
      </c>
      <c r="D2940" s="11">
        <v>258</v>
      </c>
      <c r="E2940" s="12">
        <v>22.71</v>
      </c>
      <c r="F2940" s="13">
        <v>5859.18</v>
      </c>
      <c r="G2940" s="10" t="s">
        <v>34</v>
      </c>
    </row>
    <row r="2941" spans="2:7" s="7" customFormat="1" ht="13.35" customHeight="1" x14ac:dyDescent="0.2">
      <c r="B2941" s="37">
        <v>44312</v>
      </c>
      <c r="C2941" s="36">
        <v>44312.641493055555</v>
      </c>
      <c r="D2941" s="11">
        <v>152</v>
      </c>
      <c r="E2941" s="12">
        <v>22.71</v>
      </c>
      <c r="F2941" s="13">
        <v>3451.92</v>
      </c>
      <c r="G2941" s="10" t="s">
        <v>34</v>
      </c>
    </row>
    <row r="2942" spans="2:7" s="7" customFormat="1" ht="13.35" customHeight="1" x14ac:dyDescent="0.2">
      <c r="B2942" s="37">
        <v>44312</v>
      </c>
      <c r="C2942" s="36">
        <v>44312.641493055555</v>
      </c>
      <c r="D2942" s="11">
        <v>97</v>
      </c>
      <c r="E2942" s="12">
        <v>22.71</v>
      </c>
      <c r="F2942" s="13">
        <v>2202.87</v>
      </c>
      <c r="G2942" s="10" t="s">
        <v>34</v>
      </c>
    </row>
    <row r="2943" spans="2:7" s="7" customFormat="1" ht="13.35" customHeight="1" x14ac:dyDescent="0.2">
      <c r="B2943" s="37">
        <v>44312</v>
      </c>
      <c r="C2943" s="36">
        <v>44312.641562500001</v>
      </c>
      <c r="D2943" s="11">
        <v>163</v>
      </c>
      <c r="E2943" s="12">
        <v>22.71</v>
      </c>
      <c r="F2943" s="13">
        <v>3701.73</v>
      </c>
      <c r="G2943" s="10" t="s">
        <v>34</v>
      </c>
    </row>
    <row r="2944" spans="2:7" s="7" customFormat="1" ht="13.35" customHeight="1" x14ac:dyDescent="0.2">
      <c r="B2944" s="37">
        <v>44312</v>
      </c>
      <c r="C2944" s="36">
        <v>44312.641562500001</v>
      </c>
      <c r="D2944" s="11">
        <v>86</v>
      </c>
      <c r="E2944" s="12">
        <v>22.71</v>
      </c>
      <c r="F2944" s="13">
        <v>1953.0600000000002</v>
      </c>
      <c r="G2944" s="10" t="s">
        <v>34</v>
      </c>
    </row>
    <row r="2945" spans="2:7" s="7" customFormat="1" ht="13.35" customHeight="1" x14ac:dyDescent="0.2">
      <c r="B2945" s="37">
        <v>44312</v>
      </c>
      <c r="C2945" s="36">
        <v>44312.64162037037</v>
      </c>
      <c r="D2945" s="11">
        <v>282</v>
      </c>
      <c r="E2945" s="12">
        <v>22.71</v>
      </c>
      <c r="F2945" s="13">
        <v>6404.22</v>
      </c>
      <c r="G2945" s="10" t="s">
        <v>34</v>
      </c>
    </row>
    <row r="2946" spans="2:7" s="7" customFormat="1" ht="13.35" customHeight="1" x14ac:dyDescent="0.2">
      <c r="B2946" s="37">
        <v>44312</v>
      </c>
      <c r="C2946" s="36">
        <v>44312.641689814816</v>
      </c>
      <c r="D2946" s="11">
        <v>249</v>
      </c>
      <c r="E2946" s="12">
        <v>22.71</v>
      </c>
      <c r="F2946" s="13">
        <v>5654.79</v>
      </c>
      <c r="G2946" s="10" t="s">
        <v>34</v>
      </c>
    </row>
    <row r="2947" spans="2:7" s="7" customFormat="1" ht="13.35" customHeight="1" x14ac:dyDescent="0.2">
      <c r="B2947" s="37">
        <v>44312</v>
      </c>
      <c r="C2947" s="36">
        <v>44312.641759259262</v>
      </c>
      <c r="D2947" s="11">
        <v>249</v>
      </c>
      <c r="E2947" s="12">
        <v>22.71</v>
      </c>
      <c r="F2947" s="13">
        <v>5654.79</v>
      </c>
      <c r="G2947" s="10" t="s">
        <v>34</v>
      </c>
    </row>
    <row r="2948" spans="2:7" s="7" customFormat="1" ht="13.35" customHeight="1" x14ac:dyDescent="0.2">
      <c r="B2948" s="37">
        <v>44312</v>
      </c>
      <c r="C2948" s="36">
        <v>44312.641828703701</v>
      </c>
      <c r="D2948" s="11">
        <v>271</v>
      </c>
      <c r="E2948" s="12">
        <v>22.71</v>
      </c>
      <c r="F2948" s="13">
        <v>6154.41</v>
      </c>
      <c r="G2948" s="10" t="s">
        <v>34</v>
      </c>
    </row>
    <row r="2949" spans="2:7" s="7" customFormat="1" ht="13.35" customHeight="1" x14ac:dyDescent="0.2">
      <c r="B2949" s="37">
        <v>44312</v>
      </c>
      <c r="C2949" s="36">
        <v>44312.641898148147</v>
      </c>
      <c r="D2949" s="11">
        <v>248</v>
      </c>
      <c r="E2949" s="12">
        <v>22.71</v>
      </c>
      <c r="F2949" s="13">
        <v>5632.08</v>
      </c>
      <c r="G2949" s="10" t="s">
        <v>34</v>
      </c>
    </row>
    <row r="2950" spans="2:7" s="7" customFormat="1" ht="13.35" customHeight="1" x14ac:dyDescent="0.2">
      <c r="B2950" s="37">
        <v>44312</v>
      </c>
      <c r="C2950" s="36">
        <v>44312.641828703701</v>
      </c>
      <c r="D2950" s="11">
        <v>832</v>
      </c>
      <c r="E2950" s="12">
        <v>22.704999999999998</v>
      </c>
      <c r="F2950" s="13">
        <v>18890.559999999998</v>
      </c>
      <c r="G2950" s="10" t="s">
        <v>34</v>
      </c>
    </row>
    <row r="2951" spans="2:7" s="7" customFormat="1" ht="13.35" customHeight="1" x14ac:dyDescent="0.2">
      <c r="B2951" s="37">
        <v>44312</v>
      </c>
      <c r="C2951" s="36">
        <v>44312.642361111109</v>
      </c>
      <c r="D2951" s="11">
        <v>40</v>
      </c>
      <c r="E2951" s="12">
        <v>22.71</v>
      </c>
      <c r="F2951" s="13">
        <v>908.40000000000009</v>
      </c>
      <c r="G2951" s="10" t="s">
        <v>34</v>
      </c>
    </row>
    <row r="2952" spans="2:7" s="7" customFormat="1" ht="13.35" customHeight="1" x14ac:dyDescent="0.2">
      <c r="B2952" s="37">
        <v>44312</v>
      </c>
      <c r="C2952" s="36">
        <v>44312.642361111109</v>
      </c>
      <c r="D2952" s="11">
        <v>82</v>
      </c>
      <c r="E2952" s="12">
        <v>22.71</v>
      </c>
      <c r="F2952" s="13">
        <v>1862.22</v>
      </c>
      <c r="G2952" s="10" t="s">
        <v>34</v>
      </c>
    </row>
    <row r="2953" spans="2:7" s="7" customFormat="1" ht="13.35" customHeight="1" x14ac:dyDescent="0.2">
      <c r="B2953" s="37">
        <v>44312</v>
      </c>
      <c r="C2953" s="36">
        <v>44312.642361111109</v>
      </c>
      <c r="D2953" s="11">
        <v>150</v>
      </c>
      <c r="E2953" s="12">
        <v>22.71</v>
      </c>
      <c r="F2953" s="13">
        <v>3406.5</v>
      </c>
      <c r="G2953" s="10" t="s">
        <v>34</v>
      </c>
    </row>
    <row r="2954" spans="2:7" s="7" customFormat="1" ht="13.35" customHeight="1" x14ac:dyDescent="0.2">
      <c r="B2954" s="37">
        <v>44312</v>
      </c>
      <c r="C2954" s="36">
        <v>44312.642361111109</v>
      </c>
      <c r="D2954" s="11">
        <v>146</v>
      </c>
      <c r="E2954" s="12">
        <v>22.71</v>
      </c>
      <c r="F2954" s="13">
        <v>3315.6600000000003</v>
      </c>
      <c r="G2954" s="10" t="s">
        <v>34</v>
      </c>
    </row>
    <row r="2955" spans="2:7" s="7" customFormat="1" ht="13.35" customHeight="1" x14ac:dyDescent="0.2">
      <c r="B2955" s="37">
        <v>44312</v>
      </c>
      <c r="C2955" s="36">
        <v>44312.642430555556</v>
      </c>
      <c r="D2955" s="11">
        <v>232</v>
      </c>
      <c r="E2955" s="12">
        <v>22.71</v>
      </c>
      <c r="F2955" s="13">
        <v>5268.72</v>
      </c>
      <c r="G2955" s="10" t="s">
        <v>34</v>
      </c>
    </row>
    <row r="2956" spans="2:7" s="7" customFormat="1" ht="13.35" customHeight="1" x14ac:dyDescent="0.2">
      <c r="B2956" s="37">
        <v>44312</v>
      </c>
      <c r="C2956" s="36">
        <v>44312.642430555556</v>
      </c>
      <c r="D2956" s="11">
        <v>150</v>
      </c>
      <c r="E2956" s="12">
        <v>22.71</v>
      </c>
      <c r="F2956" s="13">
        <v>3406.5</v>
      </c>
      <c r="G2956" s="10" t="s">
        <v>34</v>
      </c>
    </row>
    <row r="2957" spans="2:7" s="7" customFormat="1" ht="13.35" customHeight="1" x14ac:dyDescent="0.2">
      <c r="B2957" s="37">
        <v>44312</v>
      </c>
      <c r="C2957" s="36">
        <v>44312.642430555556</v>
      </c>
      <c r="D2957" s="11">
        <v>145</v>
      </c>
      <c r="E2957" s="12">
        <v>22.71</v>
      </c>
      <c r="F2957" s="13">
        <v>3292.9500000000003</v>
      </c>
      <c r="G2957" s="10" t="s">
        <v>34</v>
      </c>
    </row>
    <row r="2958" spans="2:7" s="7" customFormat="1" ht="13.35" customHeight="1" x14ac:dyDescent="0.2">
      <c r="B2958" s="37">
        <v>44312</v>
      </c>
      <c r="C2958" s="36">
        <v>44312.642187500001</v>
      </c>
      <c r="D2958" s="11">
        <v>220</v>
      </c>
      <c r="E2958" s="12">
        <v>22.704999999999998</v>
      </c>
      <c r="F2958" s="13">
        <v>4995.0999999999995</v>
      </c>
      <c r="G2958" s="10" t="s">
        <v>34</v>
      </c>
    </row>
    <row r="2959" spans="2:7" s="7" customFormat="1" ht="13.35" customHeight="1" x14ac:dyDescent="0.2">
      <c r="B2959" s="37">
        <v>44312</v>
      </c>
      <c r="C2959" s="36">
        <v>44312.642187500001</v>
      </c>
      <c r="D2959" s="11">
        <v>528</v>
      </c>
      <c r="E2959" s="12">
        <v>22.704999999999998</v>
      </c>
      <c r="F2959" s="13">
        <v>11988.24</v>
      </c>
      <c r="G2959" s="10" t="s">
        <v>34</v>
      </c>
    </row>
    <row r="2960" spans="2:7" s="7" customFormat="1" ht="13.35" customHeight="1" x14ac:dyDescent="0.2">
      <c r="B2960" s="37">
        <v>44312</v>
      </c>
      <c r="C2960" s="36">
        <v>44312.642465277779</v>
      </c>
      <c r="D2960" s="11">
        <v>145</v>
      </c>
      <c r="E2960" s="12">
        <v>22.704999999999998</v>
      </c>
      <c r="F2960" s="13">
        <v>3292.2249999999999</v>
      </c>
      <c r="G2960" s="10" t="s">
        <v>34</v>
      </c>
    </row>
    <row r="2961" spans="2:7" s="7" customFormat="1" ht="13.35" customHeight="1" x14ac:dyDescent="0.2">
      <c r="B2961" s="37">
        <v>44312</v>
      </c>
      <c r="C2961" s="36">
        <v>44312.642465277779</v>
      </c>
      <c r="D2961" s="11">
        <v>123</v>
      </c>
      <c r="E2961" s="12">
        <v>22.704999999999998</v>
      </c>
      <c r="F2961" s="13">
        <v>2792.7149999999997</v>
      </c>
      <c r="G2961" s="10" t="s">
        <v>34</v>
      </c>
    </row>
    <row r="2962" spans="2:7" s="7" customFormat="1" ht="13.35" customHeight="1" x14ac:dyDescent="0.2">
      <c r="B2962" s="37">
        <v>44312</v>
      </c>
      <c r="C2962" s="36">
        <v>44312.642754629633</v>
      </c>
      <c r="D2962" s="11">
        <v>275</v>
      </c>
      <c r="E2962" s="12">
        <v>22.704999999999998</v>
      </c>
      <c r="F2962" s="13">
        <v>6243.8749999999991</v>
      </c>
      <c r="G2962" s="10" t="s">
        <v>34</v>
      </c>
    </row>
    <row r="2963" spans="2:7" s="7" customFormat="1" ht="13.35" customHeight="1" x14ac:dyDescent="0.2">
      <c r="B2963" s="37">
        <v>44312</v>
      </c>
      <c r="C2963" s="36">
        <v>44312.642754629633</v>
      </c>
      <c r="D2963" s="11">
        <v>547</v>
      </c>
      <c r="E2963" s="12">
        <v>22.704999999999998</v>
      </c>
      <c r="F2963" s="13">
        <v>12419.634999999998</v>
      </c>
      <c r="G2963" s="10" t="s">
        <v>34</v>
      </c>
    </row>
    <row r="2964" spans="2:7" s="7" customFormat="1" ht="13.35" customHeight="1" x14ac:dyDescent="0.2">
      <c r="B2964" s="37">
        <v>44312</v>
      </c>
      <c r="C2964" s="36">
        <v>44312.642754629633</v>
      </c>
      <c r="D2964" s="11">
        <v>395</v>
      </c>
      <c r="E2964" s="12">
        <v>22.704999999999998</v>
      </c>
      <c r="F2964" s="13">
        <v>8968.4749999999985</v>
      </c>
      <c r="G2964" s="10" t="s">
        <v>34</v>
      </c>
    </row>
    <row r="2965" spans="2:7" s="7" customFormat="1" ht="13.35" customHeight="1" x14ac:dyDescent="0.2">
      <c r="B2965" s="37">
        <v>44312</v>
      </c>
      <c r="C2965" s="36">
        <v>44312.642870370371</v>
      </c>
      <c r="D2965" s="11">
        <v>280</v>
      </c>
      <c r="E2965" s="12">
        <v>22.704999999999998</v>
      </c>
      <c r="F2965" s="13">
        <v>6357.4</v>
      </c>
      <c r="G2965" s="10" t="s">
        <v>34</v>
      </c>
    </row>
    <row r="2966" spans="2:7" s="7" customFormat="1" ht="13.35" customHeight="1" x14ac:dyDescent="0.2">
      <c r="B2966" s="37">
        <v>44312</v>
      </c>
      <c r="C2966" s="36">
        <v>44312.642870370371</v>
      </c>
      <c r="D2966" s="11">
        <v>150</v>
      </c>
      <c r="E2966" s="12">
        <v>22.704999999999998</v>
      </c>
      <c r="F2966" s="13">
        <v>3405.7499999999995</v>
      </c>
      <c r="G2966" s="10" t="s">
        <v>34</v>
      </c>
    </row>
    <row r="2967" spans="2:7" s="7" customFormat="1" ht="13.35" customHeight="1" x14ac:dyDescent="0.2">
      <c r="B2967" s="37">
        <v>44312</v>
      </c>
      <c r="C2967" s="36">
        <v>44312.642870370371</v>
      </c>
      <c r="D2967" s="11">
        <v>60</v>
      </c>
      <c r="E2967" s="12">
        <v>22.704999999999998</v>
      </c>
      <c r="F2967" s="13">
        <v>1362.3</v>
      </c>
      <c r="G2967" s="10" t="s">
        <v>34</v>
      </c>
    </row>
    <row r="2968" spans="2:7" s="7" customFormat="1" ht="13.35" customHeight="1" x14ac:dyDescent="0.2">
      <c r="B2968" s="37">
        <v>44312</v>
      </c>
      <c r="C2968" s="36">
        <v>44312.642905092594</v>
      </c>
      <c r="D2968" s="11">
        <v>273</v>
      </c>
      <c r="E2968" s="12">
        <v>22.7</v>
      </c>
      <c r="F2968" s="13">
        <v>6197.0999999999995</v>
      </c>
      <c r="G2968" s="10" t="s">
        <v>34</v>
      </c>
    </row>
    <row r="2969" spans="2:7" s="7" customFormat="1" ht="13.35" customHeight="1" x14ac:dyDescent="0.2">
      <c r="B2969" s="37">
        <v>44312</v>
      </c>
      <c r="C2969" s="36">
        <v>44312.643194444441</v>
      </c>
      <c r="D2969" s="11">
        <v>145</v>
      </c>
      <c r="E2969" s="12">
        <v>22.7</v>
      </c>
      <c r="F2969" s="13">
        <v>3291.5</v>
      </c>
      <c r="G2969" s="10" t="s">
        <v>34</v>
      </c>
    </row>
    <row r="2970" spans="2:7" s="7" customFormat="1" ht="13.35" customHeight="1" x14ac:dyDescent="0.2">
      <c r="B2970" s="37">
        <v>44312</v>
      </c>
      <c r="C2970" s="36">
        <v>44312.643194444441</v>
      </c>
      <c r="D2970" s="11">
        <v>150</v>
      </c>
      <c r="E2970" s="12">
        <v>22.7</v>
      </c>
      <c r="F2970" s="13">
        <v>3405</v>
      </c>
      <c r="G2970" s="10" t="s">
        <v>34</v>
      </c>
    </row>
    <row r="2971" spans="2:7" s="7" customFormat="1" ht="13.35" customHeight="1" x14ac:dyDescent="0.2">
      <c r="B2971" s="37">
        <v>44312</v>
      </c>
      <c r="C2971" s="36">
        <v>44312.643194444441</v>
      </c>
      <c r="D2971" s="11">
        <v>95</v>
      </c>
      <c r="E2971" s="12">
        <v>22.7</v>
      </c>
      <c r="F2971" s="13">
        <v>2156.5</v>
      </c>
      <c r="G2971" s="10" t="s">
        <v>34</v>
      </c>
    </row>
    <row r="2972" spans="2:7" s="7" customFormat="1" ht="13.35" customHeight="1" x14ac:dyDescent="0.2">
      <c r="B2972" s="37">
        <v>44312</v>
      </c>
      <c r="C2972" s="36">
        <v>44312.643194444441</v>
      </c>
      <c r="D2972" s="11">
        <v>776</v>
      </c>
      <c r="E2972" s="12">
        <v>22.695</v>
      </c>
      <c r="F2972" s="13">
        <v>17611.32</v>
      </c>
      <c r="G2972" s="10" t="s">
        <v>34</v>
      </c>
    </row>
    <row r="2973" spans="2:7" s="7" customFormat="1" ht="13.35" customHeight="1" x14ac:dyDescent="0.2">
      <c r="B2973" s="37">
        <v>44312</v>
      </c>
      <c r="C2973" s="36">
        <v>44312.643587962964</v>
      </c>
      <c r="D2973" s="11">
        <v>263</v>
      </c>
      <c r="E2973" s="12">
        <v>22.695</v>
      </c>
      <c r="F2973" s="13">
        <v>5968.7849999999999</v>
      </c>
      <c r="G2973" s="10" t="s">
        <v>34</v>
      </c>
    </row>
    <row r="2974" spans="2:7" s="7" customFormat="1" ht="13.35" customHeight="1" x14ac:dyDescent="0.2">
      <c r="B2974" s="37">
        <v>44312</v>
      </c>
      <c r="C2974" s="36">
        <v>44312.643587962964</v>
      </c>
      <c r="D2974" s="11">
        <v>937</v>
      </c>
      <c r="E2974" s="12">
        <v>22.695</v>
      </c>
      <c r="F2974" s="13">
        <v>21265.215</v>
      </c>
      <c r="G2974" s="10" t="s">
        <v>34</v>
      </c>
    </row>
    <row r="2975" spans="2:7" s="7" customFormat="1" ht="13.35" customHeight="1" x14ac:dyDescent="0.2">
      <c r="B2975" s="37">
        <v>44312</v>
      </c>
      <c r="C2975" s="36">
        <v>44312.643900462965</v>
      </c>
      <c r="D2975" s="11">
        <v>195</v>
      </c>
      <c r="E2975" s="12">
        <v>22.695</v>
      </c>
      <c r="F2975" s="13">
        <v>4425.5249999999996</v>
      </c>
      <c r="G2975" s="10" t="s">
        <v>34</v>
      </c>
    </row>
    <row r="2976" spans="2:7" s="7" customFormat="1" ht="13.35" customHeight="1" x14ac:dyDescent="0.2">
      <c r="B2976" s="37">
        <v>44312</v>
      </c>
      <c r="C2976" s="36">
        <v>44312.644479166665</v>
      </c>
      <c r="D2976" s="11">
        <v>12</v>
      </c>
      <c r="E2976" s="12">
        <v>22.7</v>
      </c>
      <c r="F2976" s="13">
        <v>272.39999999999998</v>
      </c>
      <c r="G2976" s="10" t="s">
        <v>34</v>
      </c>
    </row>
    <row r="2977" spans="2:7" s="7" customFormat="1" ht="13.35" customHeight="1" x14ac:dyDescent="0.2">
      <c r="B2977" s="37">
        <v>44312</v>
      </c>
      <c r="C2977" s="36">
        <v>44312.644479166665</v>
      </c>
      <c r="D2977" s="11">
        <v>293</v>
      </c>
      <c r="E2977" s="12">
        <v>22.7</v>
      </c>
      <c r="F2977" s="13">
        <v>6651.0999999999995</v>
      </c>
      <c r="G2977" s="10" t="s">
        <v>34</v>
      </c>
    </row>
    <row r="2978" spans="2:7" s="7" customFormat="1" ht="13.35" customHeight="1" x14ac:dyDescent="0.2">
      <c r="B2978" s="37">
        <v>44312</v>
      </c>
      <c r="C2978" s="36">
        <v>44312.644479166665</v>
      </c>
      <c r="D2978" s="11">
        <v>288</v>
      </c>
      <c r="E2978" s="12">
        <v>22.7</v>
      </c>
      <c r="F2978" s="13">
        <v>6537.5999999999995</v>
      </c>
      <c r="G2978" s="10" t="s">
        <v>34</v>
      </c>
    </row>
    <row r="2979" spans="2:7" s="7" customFormat="1" ht="13.35" customHeight="1" x14ac:dyDescent="0.2">
      <c r="B2979" s="37">
        <v>44312</v>
      </c>
      <c r="C2979" s="36">
        <v>44312.644479166665</v>
      </c>
      <c r="D2979" s="11">
        <v>242</v>
      </c>
      <c r="E2979" s="12">
        <v>22.7</v>
      </c>
      <c r="F2979" s="13">
        <v>5493.4</v>
      </c>
      <c r="G2979" s="10" t="s">
        <v>34</v>
      </c>
    </row>
    <row r="2980" spans="2:7" s="7" customFormat="1" ht="13.35" customHeight="1" x14ac:dyDescent="0.2">
      <c r="B2980" s="37">
        <v>44312</v>
      </c>
      <c r="C2980" s="36">
        <v>44312.644479166665</v>
      </c>
      <c r="D2980" s="11">
        <v>240</v>
      </c>
      <c r="E2980" s="12">
        <v>22.7</v>
      </c>
      <c r="F2980" s="13">
        <v>5448</v>
      </c>
      <c r="G2980" s="10" t="s">
        <v>34</v>
      </c>
    </row>
    <row r="2981" spans="2:7" s="7" customFormat="1" ht="13.35" customHeight="1" x14ac:dyDescent="0.2">
      <c r="B2981" s="37">
        <v>44312</v>
      </c>
      <c r="C2981" s="36">
        <v>44312.644479166665</v>
      </c>
      <c r="D2981" s="11">
        <v>227</v>
      </c>
      <c r="E2981" s="12">
        <v>22.7</v>
      </c>
      <c r="F2981" s="13">
        <v>5152.8999999999996</v>
      </c>
      <c r="G2981" s="10" t="s">
        <v>34</v>
      </c>
    </row>
    <row r="2982" spans="2:7" s="7" customFormat="1" ht="13.35" customHeight="1" x14ac:dyDescent="0.2">
      <c r="B2982" s="37">
        <v>44312</v>
      </c>
      <c r="C2982" s="36">
        <v>44312.644479166665</v>
      </c>
      <c r="D2982" s="11">
        <v>300</v>
      </c>
      <c r="E2982" s="12">
        <v>22.7</v>
      </c>
      <c r="F2982" s="13">
        <v>6810</v>
      </c>
      <c r="G2982" s="10" t="s">
        <v>34</v>
      </c>
    </row>
    <row r="2983" spans="2:7" s="7" customFormat="1" ht="13.35" customHeight="1" x14ac:dyDescent="0.2">
      <c r="B2983" s="37">
        <v>44312</v>
      </c>
      <c r="C2983" s="36">
        <v>44312.644513888888</v>
      </c>
      <c r="D2983" s="11">
        <v>150</v>
      </c>
      <c r="E2983" s="12">
        <v>22.7</v>
      </c>
      <c r="F2983" s="13">
        <v>3405</v>
      </c>
      <c r="G2983" s="10" t="s">
        <v>34</v>
      </c>
    </row>
    <row r="2984" spans="2:7" s="7" customFormat="1" ht="13.35" customHeight="1" x14ac:dyDescent="0.2">
      <c r="B2984" s="37">
        <v>44312</v>
      </c>
      <c r="C2984" s="36">
        <v>44312.644513888888</v>
      </c>
      <c r="D2984" s="11">
        <v>146</v>
      </c>
      <c r="E2984" s="12">
        <v>22.7</v>
      </c>
      <c r="F2984" s="13">
        <v>3314.2</v>
      </c>
      <c r="G2984" s="10" t="s">
        <v>34</v>
      </c>
    </row>
    <row r="2985" spans="2:7" s="7" customFormat="1" ht="13.35" customHeight="1" x14ac:dyDescent="0.2">
      <c r="B2985" s="37">
        <v>44312</v>
      </c>
      <c r="C2985" s="36">
        <v>44312.644513888888</v>
      </c>
      <c r="D2985" s="11">
        <v>227</v>
      </c>
      <c r="E2985" s="12">
        <v>22.7</v>
      </c>
      <c r="F2985" s="13">
        <v>5152.8999999999996</v>
      </c>
      <c r="G2985" s="10" t="s">
        <v>34</v>
      </c>
    </row>
    <row r="2986" spans="2:7" s="7" customFormat="1" ht="13.35" customHeight="1" x14ac:dyDescent="0.2">
      <c r="B2986" s="37">
        <v>44312</v>
      </c>
      <c r="C2986" s="36">
        <v>44312.644513888888</v>
      </c>
      <c r="D2986" s="11">
        <v>150</v>
      </c>
      <c r="E2986" s="12">
        <v>22.7</v>
      </c>
      <c r="F2986" s="13">
        <v>3405</v>
      </c>
      <c r="G2986" s="10" t="s">
        <v>34</v>
      </c>
    </row>
    <row r="2987" spans="2:7" s="7" customFormat="1" ht="13.35" customHeight="1" x14ac:dyDescent="0.2">
      <c r="B2987" s="37">
        <v>44312</v>
      </c>
      <c r="C2987" s="36">
        <v>44312.644513888888</v>
      </c>
      <c r="D2987" s="11">
        <v>64</v>
      </c>
      <c r="E2987" s="12">
        <v>22.7</v>
      </c>
      <c r="F2987" s="13">
        <v>1452.8</v>
      </c>
      <c r="G2987" s="10" t="s">
        <v>34</v>
      </c>
    </row>
    <row r="2988" spans="2:7" s="7" customFormat="1" ht="13.35" customHeight="1" x14ac:dyDescent="0.2">
      <c r="B2988" s="37">
        <v>44312</v>
      </c>
      <c r="C2988" s="36">
        <v>44312.643900462965</v>
      </c>
      <c r="D2988" s="11">
        <v>766</v>
      </c>
      <c r="E2988" s="12">
        <v>22.695</v>
      </c>
      <c r="F2988" s="13">
        <v>17384.37</v>
      </c>
      <c r="G2988" s="10" t="s">
        <v>34</v>
      </c>
    </row>
    <row r="2989" spans="2:7" s="7" customFormat="1" ht="13.35" customHeight="1" x14ac:dyDescent="0.2">
      <c r="B2989" s="37">
        <v>44312</v>
      </c>
      <c r="C2989" s="36">
        <v>44312.644756944443</v>
      </c>
      <c r="D2989" s="11">
        <v>359</v>
      </c>
      <c r="E2989" s="12">
        <v>22.695</v>
      </c>
      <c r="F2989" s="13">
        <v>8147.5050000000001</v>
      </c>
      <c r="G2989" s="10" t="s">
        <v>34</v>
      </c>
    </row>
    <row r="2990" spans="2:7" s="7" customFormat="1" ht="13.35" customHeight="1" x14ac:dyDescent="0.2">
      <c r="B2990" s="37">
        <v>44312</v>
      </c>
      <c r="C2990" s="36">
        <v>44312.645243055558</v>
      </c>
      <c r="D2990" s="11">
        <v>41</v>
      </c>
      <c r="E2990" s="12">
        <v>22.704999999999998</v>
      </c>
      <c r="F2990" s="13">
        <v>930.90499999999997</v>
      </c>
      <c r="G2990" s="10" t="s">
        <v>34</v>
      </c>
    </row>
    <row r="2991" spans="2:7" s="7" customFormat="1" ht="13.35" customHeight="1" x14ac:dyDescent="0.2">
      <c r="B2991" s="37">
        <v>44312</v>
      </c>
      <c r="C2991" s="36">
        <v>44312.645243055558</v>
      </c>
      <c r="D2991" s="11">
        <v>256</v>
      </c>
      <c r="E2991" s="12">
        <v>22.704999999999998</v>
      </c>
      <c r="F2991" s="13">
        <v>5812.48</v>
      </c>
      <c r="G2991" s="10" t="s">
        <v>34</v>
      </c>
    </row>
    <row r="2992" spans="2:7" s="7" customFormat="1" ht="13.35" customHeight="1" x14ac:dyDescent="0.2">
      <c r="B2992" s="37">
        <v>44312</v>
      </c>
      <c r="C2992" s="36">
        <v>44312.645243055558</v>
      </c>
      <c r="D2992" s="11">
        <v>314</v>
      </c>
      <c r="E2992" s="12">
        <v>22.704999999999998</v>
      </c>
      <c r="F2992" s="13">
        <v>7129.37</v>
      </c>
      <c r="G2992" s="10" t="s">
        <v>34</v>
      </c>
    </row>
    <row r="2993" spans="2:7" s="7" customFormat="1" ht="13.35" customHeight="1" x14ac:dyDescent="0.2">
      <c r="B2993" s="37">
        <v>44312</v>
      </c>
      <c r="C2993" s="36">
        <v>44312.645243055558</v>
      </c>
      <c r="D2993" s="11">
        <v>6</v>
      </c>
      <c r="E2993" s="12">
        <v>22.704999999999998</v>
      </c>
      <c r="F2993" s="13">
        <v>136.22999999999999</v>
      </c>
      <c r="G2993" s="10" t="s">
        <v>34</v>
      </c>
    </row>
    <row r="2994" spans="2:7" s="7" customFormat="1" ht="13.35" customHeight="1" x14ac:dyDescent="0.2">
      <c r="B2994" s="37">
        <v>44312</v>
      </c>
      <c r="C2994" s="36">
        <v>44312.645243055558</v>
      </c>
      <c r="D2994" s="11">
        <v>289</v>
      </c>
      <c r="E2994" s="12">
        <v>22.704999999999998</v>
      </c>
      <c r="F2994" s="13">
        <v>6561.7449999999999</v>
      </c>
      <c r="G2994" s="10" t="s">
        <v>34</v>
      </c>
    </row>
    <row r="2995" spans="2:7" s="7" customFormat="1" ht="13.35" customHeight="1" x14ac:dyDescent="0.2">
      <c r="B2995" s="37">
        <v>44312</v>
      </c>
      <c r="C2995" s="36">
        <v>44312.645243055558</v>
      </c>
      <c r="D2995" s="11">
        <v>212</v>
      </c>
      <c r="E2995" s="12">
        <v>22.704999999999998</v>
      </c>
      <c r="F2995" s="13">
        <v>4813.46</v>
      </c>
      <c r="G2995" s="10" t="s">
        <v>34</v>
      </c>
    </row>
    <row r="2996" spans="2:7" s="7" customFormat="1" ht="13.35" customHeight="1" x14ac:dyDescent="0.2">
      <c r="B2996" s="37">
        <v>44312</v>
      </c>
      <c r="C2996" s="36">
        <v>44312.645243055558</v>
      </c>
      <c r="D2996" s="11">
        <v>463</v>
      </c>
      <c r="E2996" s="12">
        <v>22.704999999999998</v>
      </c>
      <c r="F2996" s="13">
        <v>10512.414999999999</v>
      </c>
      <c r="G2996" s="10" t="s">
        <v>34</v>
      </c>
    </row>
    <row r="2997" spans="2:7" s="7" customFormat="1" ht="13.35" customHeight="1" x14ac:dyDescent="0.2">
      <c r="B2997" s="37">
        <v>44312</v>
      </c>
      <c r="C2997" s="36">
        <v>44312.646319444444</v>
      </c>
      <c r="D2997" s="11">
        <v>300</v>
      </c>
      <c r="E2997" s="12">
        <v>22.704999999999998</v>
      </c>
      <c r="F2997" s="13">
        <v>6811.4999999999991</v>
      </c>
      <c r="G2997" s="10" t="s">
        <v>34</v>
      </c>
    </row>
    <row r="2998" spans="2:7" s="7" customFormat="1" ht="13.35" customHeight="1" x14ac:dyDescent="0.2">
      <c r="B2998" s="37">
        <v>44312</v>
      </c>
      <c r="C2998" s="36">
        <v>44312.646319444444</v>
      </c>
      <c r="D2998" s="11">
        <v>145</v>
      </c>
      <c r="E2998" s="12">
        <v>22.704999999999998</v>
      </c>
      <c r="F2998" s="13">
        <v>3292.2249999999999</v>
      </c>
      <c r="G2998" s="10" t="s">
        <v>34</v>
      </c>
    </row>
    <row r="2999" spans="2:7" s="7" customFormat="1" ht="13.35" customHeight="1" x14ac:dyDescent="0.2">
      <c r="B2999" s="37">
        <v>44312</v>
      </c>
      <c r="C2999" s="36">
        <v>44312.646319444444</v>
      </c>
      <c r="D2999" s="11">
        <v>150</v>
      </c>
      <c r="E2999" s="12">
        <v>22.704999999999998</v>
      </c>
      <c r="F2999" s="13">
        <v>3405.7499999999995</v>
      </c>
      <c r="G2999" s="10" t="s">
        <v>34</v>
      </c>
    </row>
    <row r="3000" spans="2:7" s="7" customFormat="1" ht="13.35" customHeight="1" x14ac:dyDescent="0.2">
      <c r="B3000" s="37">
        <v>44312</v>
      </c>
      <c r="C3000" s="36">
        <v>44312.646319444444</v>
      </c>
      <c r="D3000" s="11">
        <v>300</v>
      </c>
      <c r="E3000" s="12">
        <v>22.704999999999998</v>
      </c>
      <c r="F3000" s="13">
        <v>6811.4999999999991</v>
      </c>
      <c r="G3000" s="10" t="s">
        <v>34</v>
      </c>
    </row>
    <row r="3001" spans="2:7" s="7" customFormat="1" ht="13.35" customHeight="1" x14ac:dyDescent="0.2">
      <c r="B3001" s="37">
        <v>44312</v>
      </c>
      <c r="C3001" s="36">
        <v>44312.646319444444</v>
      </c>
      <c r="D3001" s="11">
        <v>155</v>
      </c>
      <c r="E3001" s="12">
        <v>22.704999999999998</v>
      </c>
      <c r="F3001" s="13">
        <v>3519.2749999999996</v>
      </c>
      <c r="G3001" s="10" t="s">
        <v>34</v>
      </c>
    </row>
    <row r="3002" spans="2:7" s="7" customFormat="1" ht="13.35" customHeight="1" x14ac:dyDescent="0.2">
      <c r="B3002" s="37">
        <v>44312</v>
      </c>
      <c r="C3002" s="36">
        <v>44312.646319444444</v>
      </c>
      <c r="D3002" s="11">
        <v>133</v>
      </c>
      <c r="E3002" s="12">
        <v>22.704999999999998</v>
      </c>
      <c r="F3002" s="13">
        <v>3019.7649999999999</v>
      </c>
      <c r="G3002" s="10" t="s">
        <v>34</v>
      </c>
    </row>
    <row r="3003" spans="2:7" s="7" customFormat="1" ht="13.35" customHeight="1" x14ac:dyDescent="0.2">
      <c r="B3003" s="37">
        <v>44312</v>
      </c>
      <c r="C3003" s="36">
        <v>44312.646435185183</v>
      </c>
      <c r="D3003" s="11">
        <v>217</v>
      </c>
      <c r="E3003" s="12">
        <v>22.71</v>
      </c>
      <c r="F3003" s="13">
        <v>4928.0700000000006</v>
      </c>
      <c r="G3003" s="10" t="s">
        <v>34</v>
      </c>
    </row>
    <row r="3004" spans="2:7" s="7" customFormat="1" ht="13.35" customHeight="1" x14ac:dyDescent="0.2">
      <c r="B3004" s="37">
        <v>44312</v>
      </c>
      <c r="C3004" s="36">
        <v>44312.646435185183</v>
      </c>
      <c r="D3004" s="11">
        <v>100</v>
      </c>
      <c r="E3004" s="12">
        <v>22.71</v>
      </c>
      <c r="F3004" s="13">
        <v>2271</v>
      </c>
      <c r="G3004" s="10" t="s">
        <v>34</v>
      </c>
    </row>
    <row r="3005" spans="2:7" s="7" customFormat="1" ht="13.35" customHeight="1" x14ac:dyDescent="0.2">
      <c r="B3005" s="37">
        <v>44312</v>
      </c>
      <c r="C3005" s="36">
        <v>44312.646435185183</v>
      </c>
      <c r="D3005" s="11">
        <v>148</v>
      </c>
      <c r="E3005" s="12">
        <v>22.71</v>
      </c>
      <c r="F3005" s="13">
        <v>3361.08</v>
      </c>
      <c r="G3005" s="10" t="s">
        <v>34</v>
      </c>
    </row>
    <row r="3006" spans="2:7" s="7" customFormat="1" ht="13.35" customHeight="1" x14ac:dyDescent="0.2">
      <c r="B3006" s="37">
        <v>44312</v>
      </c>
      <c r="C3006" s="36">
        <v>44312.646435185183</v>
      </c>
      <c r="D3006" s="11">
        <v>169</v>
      </c>
      <c r="E3006" s="12">
        <v>22.71</v>
      </c>
      <c r="F3006" s="13">
        <v>3837.9900000000002</v>
      </c>
      <c r="G3006" s="10" t="s">
        <v>34</v>
      </c>
    </row>
    <row r="3007" spans="2:7" s="7" customFormat="1" ht="13.35" customHeight="1" x14ac:dyDescent="0.2">
      <c r="B3007" s="37">
        <v>44312</v>
      </c>
      <c r="C3007" s="36">
        <v>44312.646435185183</v>
      </c>
      <c r="D3007" s="11">
        <v>88</v>
      </c>
      <c r="E3007" s="12">
        <v>22.71</v>
      </c>
      <c r="F3007" s="13">
        <v>1998.48</v>
      </c>
      <c r="G3007" s="10" t="s">
        <v>34</v>
      </c>
    </row>
    <row r="3008" spans="2:7" s="7" customFormat="1" ht="13.35" customHeight="1" x14ac:dyDescent="0.2">
      <c r="B3008" s="37">
        <v>44312</v>
      </c>
      <c r="C3008" s="36">
        <v>44312.646435185183</v>
      </c>
      <c r="D3008" s="11">
        <v>1262</v>
      </c>
      <c r="E3008" s="12">
        <v>22.71</v>
      </c>
      <c r="F3008" s="13">
        <v>28660.02</v>
      </c>
      <c r="G3008" s="10" t="s">
        <v>34</v>
      </c>
    </row>
    <row r="3009" spans="2:7" s="7" customFormat="1" ht="13.35" customHeight="1" x14ac:dyDescent="0.2">
      <c r="B3009" s="37">
        <v>44312</v>
      </c>
      <c r="C3009" s="36">
        <v>44312.646435185183</v>
      </c>
      <c r="D3009" s="11">
        <v>862</v>
      </c>
      <c r="E3009" s="12">
        <v>22.71</v>
      </c>
      <c r="F3009" s="13">
        <v>19576.02</v>
      </c>
      <c r="G3009" s="10" t="s">
        <v>34</v>
      </c>
    </row>
    <row r="3010" spans="2:7" s="7" customFormat="1" ht="13.35" customHeight="1" x14ac:dyDescent="0.2">
      <c r="B3010" s="37">
        <v>44312</v>
      </c>
      <c r="C3010" s="36">
        <v>44312.646620370368</v>
      </c>
      <c r="D3010" s="11">
        <v>186</v>
      </c>
      <c r="E3010" s="12">
        <v>22.715</v>
      </c>
      <c r="F3010" s="13">
        <v>4224.99</v>
      </c>
      <c r="G3010" s="10" t="s">
        <v>34</v>
      </c>
    </row>
    <row r="3011" spans="2:7" s="7" customFormat="1" ht="13.35" customHeight="1" x14ac:dyDescent="0.2">
      <c r="B3011" s="37">
        <v>44312</v>
      </c>
      <c r="C3011" s="36">
        <v>44312.646620370368</v>
      </c>
      <c r="D3011" s="11">
        <v>141</v>
      </c>
      <c r="E3011" s="12">
        <v>22.715</v>
      </c>
      <c r="F3011" s="13">
        <v>3202.8150000000001</v>
      </c>
      <c r="G3011" s="10" t="s">
        <v>34</v>
      </c>
    </row>
    <row r="3012" spans="2:7" s="7" customFormat="1" ht="13.35" customHeight="1" x14ac:dyDescent="0.2">
      <c r="B3012" s="37">
        <v>44312</v>
      </c>
      <c r="C3012" s="36">
        <v>44312.646620370368</v>
      </c>
      <c r="D3012" s="11">
        <v>150</v>
      </c>
      <c r="E3012" s="12">
        <v>22.715</v>
      </c>
      <c r="F3012" s="13">
        <v>3407.25</v>
      </c>
      <c r="G3012" s="10" t="s">
        <v>34</v>
      </c>
    </row>
    <row r="3013" spans="2:7" s="7" customFormat="1" ht="13.35" customHeight="1" x14ac:dyDescent="0.2">
      <c r="B3013" s="37">
        <v>44312</v>
      </c>
      <c r="C3013" s="36">
        <v>44312.646620370368</v>
      </c>
      <c r="D3013" s="11">
        <v>145</v>
      </c>
      <c r="E3013" s="12">
        <v>22.715</v>
      </c>
      <c r="F3013" s="13">
        <v>3293.6750000000002</v>
      </c>
      <c r="G3013" s="10" t="s">
        <v>34</v>
      </c>
    </row>
    <row r="3014" spans="2:7" s="7" customFormat="1" ht="13.35" customHeight="1" x14ac:dyDescent="0.2">
      <c r="B3014" s="37">
        <v>44312</v>
      </c>
      <c r="C3014" s="36">
        <v>44312.646620370368</v>
      </c>
      <c r="D3014" s="11">
        <v>223</v>
      </c>
      <c r="E3014" s="12">
        <v>22.715</v>
      </c>
      <c r="F3014" s="13">
        <v>5065.4449999999997</v>
      </c>
      <c r="G3014" s="10" t="s">
        <v>34</v>
      </c>
    </row>
    <row r="3015" spans="2:7" s="7" customFormat="1" ht="13.35" customHeight="1" x14ac:dyDescent="0.2">
      <c r="B3015" s="37">
        <v>44312</v>
      </c>
      <c r="C3015" s="36">
        <v>44312.646666666667</v>
      </c>
      <c r="D3015" s="11">
        <v>7</v>
      </c>
      <c r="E3015" s="12">
        <v>22.715</v>
      </c>
      <c r="F3015" s="13">
        <v>159.005</v>
      </c>
      <c r="G3015" s="10" t="s">
        <v>34</v>
      </c>
    </row>
    <row r="3016" spans="2:7" s="7" customFormat="1" ht="13.35" customHeight="1" x14ac:dyDescent="0.2">
      <c r="B3016" s="37">
        <v>44312</v>
      </c>
      <c r="C3016" s="36">
        <v>44312.646666666667</v>
      </c>
      <c r="D3016" s="11">
        <v>19</v>
      </c>
      <c r="E3016" s="12">
        <v>22.715</v>
      </c>
      <c r="F3016" s="13">
        <v>431.58499999999998</v>
      </c>
      <c r="G3016" s="10" t="s">
        <v>34</v>
      </c>
    </row>
    <row r="3017" spans="2:7" s="7" customFormat="1" ht="13.35" customHeight="1" x14ac:dyDescent="0.2">
      <c r="B3017" s="37">
        <v>44312</v>
      </c>
      <c r="C3017" s="36">
        <v>44312.646666666667</v>
      </c>
      <c r="D3017" s="11">
        <v>240</v>
      </c>
      <c r="E3017" s="12">
        <v>22.715</v>
      </c>
      <c r="F3017" s="13">
        <v>5451.6</v>
      </c>
      <c r="G3017" s="10" t="s">
        <v>34</v>
      </c>
    </row>
    <row r="3018" spans="2:7" s="7" customFormat="1" ht="13.35" customHeight="1" x14ac:dyDescent="0.2">
      <c r="B3018" s="37">
        <v>44312</v>
      </c>
      <c r="C3018" s="36">
        <v>44312.646747685183</v>
      </c>
      <c r="D3018" s="11">
        <v>287</v>
      </c>
      <c r="E3018" s="12">
        <v>22.715</v>
      </c>
      <c r="F3018" s="13">
        <v>6519.2049999999999</v>
      </c>
      <c r="G3018" s="10" t="s">
        <v>34</v>
      </c>
    </row>
    <row r="3019" spans="2:7" s="7" customFormat="1" ht="13.35" customHeight="1" x14ac:dyDescent="0.2">
      <c r="B3019" s="37">
        <v>44312</v>
      </c>
      <c r="C3019" s="36">
        <v>44312.646828703706</v>
      </c>
      <c r="D3019" s="11">
        <v>288</v>
      </c>
      <c r="E3019" s="12">
        <v>22.715</v>
      </c>
      <c r="F3019" s="13">
        <v>6541.92</v>
      </c>
      <c r="G3019" s="10" t="s">
        <v>34</v>
      </c>
    </row>
    <row r="3020" spans="2:7" s="7" customFormat="1" ht="13.35" customHeight="1" x14ac:dyDescent="0.2">
      <c r="B3020" s="37">
        <v>44312</v>
      </c>
      <c r="C3020" s="36">
        <v>44312.646874999999</v>
      </c>
      <c r="D3020" s="11">
        <v>100</v>
      </c>
      <c r="E3020" s="12">
        <v>22.715</v>
      </c>
      <c r="F3020" s="13">
        <v>2271.5</v>
      </c>
      <c r="G3020" s="10" t="s">
        <v>34</v>
      </c>
    </row>
    <row r="3021" spans="2:7" s="7" customFormat="1" ht="13.35" customHeight="1" x14ac:dyDescent="0.2">
      <c r="B3021" s="37">
        <v>44312</v>
      </c>
      <c r="C3021" s="36">
        <v>44312.646990740737</v>
      </c>
      <c r="D3021" s="11">
        <v>10</v>
      </c>
      <c r="E3021" s="12">
        <v>22.72</v>
      </c>
      <c r="F3021" s="13">
        <v>227.2</v>
      </c>
      <c r="G3021" s="10" t="s">
        <v>34</v>
      </c>
    </row>
    <row r="3022" spans="2:7" s="7" customFormat="1" ht="13.35" customHeight="1" x14ac:dyDescent="0.2">
      <c r="B3022" s="37">
        <v>44312</v>
      </c>
      <c r="C3022" s="36">
        <v>44312.646990740737</v>
      </c>
      <c r="D3022" s="11">
        <v>145</v>
      </c>
      <c r="E3022" s="12">
        <v>22.72</v>
      </c>
      <c r="F3022" s="13">
        <v>3294.3999999999996</v>
      </c>
      <c r="G3022" s="10" t="s">
        <v>34</v>
      </c>
    </row>
    <row r="3023" spans="2:7" s="7" customFormat="1" ht="13.35" customHeight="1" x14ac:dyDescent="0.2">
      <c r="B3023" s="37">
        <v>44312</v>
      </c>
      <c r="C3023" s="36">
        <v>44312.646990740737</v>
      </c>
      <c r="D3023" s="11">
        <v>124</v>
      </c>
      <c r="E3023" s="12">
        <v>22.72</v>
      </c>
      <c r="F3023" s="13">
        <v>2817.2799999999997</v>
      </c>
      <c r="G3023" s="10" t="s">
        <v>34</v>
      </c>
    </row>
    <row r="3024" spans="2:7" s="7" customFormat="1" ht="13.35" customHeight="1" x14ac:dyDescent="0.2">
      <c r="B3024" s="37">
        <v>44312</v>
      </c>
      <c r="C3024" s="36">
        <v>44312.64707175926</v>
      </c>
      <c r="D3024" s="11">
        <v>287</v>
      </c>
      <c r="E3024" s="12">
        <v>22.72</v>
      </c>
      <c r="F3024" s="13">
        <v>6520.6399999999994</v>
      </c>
      <c r="G3024" s="10" t="s">
        <v>34</v>
      </c>
    </row>
    <row r="3025" spans="2:7" s="7" customFormat="1" ht="13.35" customHeight="1" x14ac:dyDescent="0.2">
      <c r="B3025" s="37">
        <v>44312</v>
      </c>
      <c r="C3025" s="36">
        <v>44312.647141203706</v>
      </c>
      <c r="D3025" s="11">
        <v>352</v>
      </c>
      <c r="E3025" s="12">
        <v>22.72</v>
      </c>
      <c r="F3025" s="13">
        <v>7997.44</v>
      </c>
      <c r="G3025" s="10" t="s">
        <v>34</v>
      </c>
    </row>
    <row r="3026" spans="2:7" s="7" customFormat="1" ht="13.35" customHeight="1" x14ac:dyDescent="0.2">
      <c r="B3026" s="37">
        <v>44312</v>
      </c>
      <c r="C3026" s="36">
        <v>44312.647511574076</v>
      </c>
      <c r="D3026" s="11">
        <v>150</v>
      </c>
      <c r="E3026" s="12">
        <v>22.715</v>
      </c>
      <c r="F3026" s="13">
        <v>3407.25</v>
      </c>
      <c r="G3026" s="10" t="s">
        <v>34</v>
      </c>
    </row>
    <row r="3027" spans="2:7" s="7" customFormat="1" ht="13.35" customHeight="1" x14ac:dyDescent="0.2">
      <c r="B3027" s="37">
        <v>44312</v>
      </c>
      <c r="C3027" s="36">
        <v>44312.647511574076</v>
      </c>
      <c r="D3027" s="11">
        <v>145</v>
      </c>
      <c r="E3027" s="12">
        <v>22.715</v>
      </c>
      <c r="F3027" s="13">
        <v>3293.6750000000002</v>
      </c>
      <c r="G3027" s="10" t="s">
        <v>34</v>
      </c>
    </row>
    <row r="3028" spans="2:7" s="7" customFormat="1" ht="13.35" customHeight="1" x14ac:dyDescent="0.2">
      <c r="B3028" s="37">
        <v>44312</v>
      </c>
      <c r="C3028" s="36">
        <v>44312.647511574076</v>
      </c>
      <c r="D3028" s="11">
        <v>240</v>
      </c>
      <c r="E3028" s="12">
        <v>22.715</v>
      </c>
      <c r="F3028" s="13">
        <v>5451.6</v>
      </c>
      <c r="G3028" s="10" t="s">
        <v>34</v>
      </c>
    </row>
    <row r="3029" spans="2:7" s="7" customFormat="1" ht="13.35" customHeight="1" x14ac:dyDescent="0.2">
      <c r="B3029" s="37">
        <v>44312</v>
      </c>
      <c r="C3029" s="36">
        <v>44312.647511574076</v>
      </c>
      <c r="D3029" s="11">
        <v>211</v>
      </c>
      <c r="E3029" s="12">
        <v>22.715</v>
      </c>
      <c r="F3029" s="13">
        <v>4792.8649999999998</v>
      </c>
      <c r="G3029" s="10" t="s">
        <v>34</v>
      </c>
    </row>
    <row r="3030" spans="2:7" s="7" customFormat="1" ht="13.35" customHeight="1" x14ac:dyDescent="0.2">
      <c r="B3030" s="37">
        <v>44312</v>
      </c>
      <c r="C3030" s="36">
        <v>44312.647511574076</v>
      </c>
      <c r="D3030" s="11">
        <v>803</v>
      </c>
      <c r="E3030" s="12">
        <v>22.715</v>
      </c>
      <c r="F3030" s="13">
        <v>18240.145</v>
      </c>
      <c r="G3030" s="10" t="s">
        <v>34</v>
      </c>
    </row>
    <row r="3031" spans="2:7" s="7" customFormat="1" ht="13.35" customHeight="1" x14ac:dyDescent="0.2">
      <c r="B3031" s="37">
        <v>44312</v>
      </c>
      <c r="C3031" s="36">
        <v>44312.647534722222</v>
      </c>
      <c r="D3031" s="11">
        <v>234</v>
      </c>
      <c r="E3031" s="12">
        <v>22.715</v>
      </c>
      <c r="F3031" s="13">
        <v>5315.31</v>
      </c>
      <c r="G3031" s="10" t="s">
        <v>34</v>
      </c>
    </row>
    <row r="3032" spans="2:7" s="7" customFormat="1" ht="13.35" customHeight="1" x14ac:dyDescent="0.2">
      <c r="B3032" s="37">
        <v>44312</v>
      </c>
      <c r="C3032" s="36">
        <v>44312.647534722222</v>
      </c>
      <c r="D3032" s="11">
        <v>320</v>
      </c>
      <c r="E3032" s="12">
        <v>22.715</v>
      </c>
      <c r="F3032" s="13">
        <v>7268.8</v>
      </c>
      <c r="G3032" s="10" t="s">
        <v>34</v>
      </c>
    </row>
    <row r="3033" spans="2:7" s="7" customFormat="1" ht="13.35" customHeight="1" x14ac:dyDescent="0.2">
      <c r="B3033" s="37">
        <v>44312</v>
      </c>
      <c r="C3033" s="36">
        <v>44312.648136574076</v>
      </c>
      <c r="D3033" s="11">
        <v>15</v>
      </c>
      <c r="E3033" s="12">
        <v>22.72</v>
      </c>
      <c r="F3033" s="13">
        <v>340.79999999999995</v>
      </c>
      <c r="G3033" s="10" t="s">
        <v>34</v>
      </c>
    </row>
    <row r="3034" spans="2:7" s="7" customFormat="1" ht="13.35" customHeight="1" x14ac:dyDescent="0.2">
      <c r="B3034" s="37">
        <v>44312</v>
      </c>
      <c r="C3034" s="36">
        <v>44312.648136574076</v>
      </c>
      <c r="D3034" s="11">
        <v>978</v>
      </c>
      <c r="E3034" s="12">
        <v>22.72</v>
      </c>
      <c r="F3034" s="13">
        <v>22220.16</v>
      </c>
      <c r="G3034" s="10" t="s">
        <v>34</v>
      </c>
    </row>
    <row r="3035" spans="2:7" s="7" customFormat="1" ht="13.35" customHeight="1" x14ac:dyDescent="0.2">
      <c r="B3035" s="37">
        <v>44312</v>
      </c>
      <c r="C3035" s="36">
        <v>44312.648449074077</v>
      </c>
      <c r="D3035" s="11">
        <v>913</v>
      </c>
      <c r="E3035" s="12">
        <v>22.734999999999999</v>
      </c>
      <c r="F3035" s="13">
        <v>20757.055</v>
      </c>
      <c r="G3035" s="10" t="s">
        <v>34</v>
      </c>
    </row>
    <row r="3036" spans="2:7" s="7" customFormat="1" ht="13.35" customHeight="1" x14ac:dyDescent="0.2">
      <c r="B3036" s="37">
        <v>44312</v>
      </c>
      <c r="C3036" s="36">
        <v>44312.648449074077</v>
      </c>
      <c r="D3036" s="11">
        <v>180</v>
      </c>
      <c r="E3036" s="12">
        <v>22.734999999999999</v>
      </c>
      <c r="F3036" s="13">
        <v>4092.2999999999997</v>
      </c>
      <c r="G3036" s="10" t="s">
        <v>34</v>
      </c>
    </row>
    <row r="3037" spans="2:7" s="7" customFormat="1" ht="13.35" customHeight="1" x14ac:dyDescent="0.2">
      <c r="B3037" s="37">
        <v>44312</v>
      </c>
      <c r="C3037" s="36">
        <v>44312.648611111108</v>
      </c>
      <c r="D3037" s="11">
        <v>150</v>
      </c>
      <c r="E3037" s="12">
        <v>22.734999999999999</v>
      </c>
      <c r="F3037" s="13">
        <v>3410.25</v>
      </c>
      <c r="G3037" s="10" t="s">
        <v>34</v>
      </c>
    </row>
    <row r="3038" spans="2:7" s="7" customFormat="1" ht="13.35" customHeight="1" x14ac:dyDescent="0.2">
      <c r="B3038" s="37">
        <v>44312</v>
      </c>
      <c r="C3038" s="36">
        <v>44312.648611111108</v>
      </c>
      <c r="D3038" s="11">
        <v>145</v>
      </c>
      <c r="E3038" s="12">
        <v>22.734999999999999</v>
      </c>
      <c r="F3038" s="13">
        <v>3296.5749999999998</v>
      </c>
      <c r="G3038" s="10" t="s">
        <v>34</v>
      </c>
    </row>
    <row r="3039" spans="2:7" s="7" customFormat="1" ht="13.35" customHeight="1" x14ac:dyDescent="0.2">
      <c r="B3039" s="37">
        <v>44312</v>
      </c>
      <c r="C3039" s="36">
        <v>44312.648611111108</v>
      </c>
      <c r="D3039" s="11">
        <v>230</v>
      </c>
      <c r="E3039" s="12">
        <v>22.734999999999999</v>
      </c>
      <c r="F3039" s="13">
        <v>5229.05</v>
      </c>
      <c r="G3039" s="10" t="s">
        <v>34</v>
      </c>
    </row>
    <row r="3040" spans="2:7" s="7" customFormat="1" ht="13.35" customHeight="1" x14ac:dyDescent="0.2">
      <c r="B3040" s="37">
        <v>44312</v>
      </c>
      <c r="C3040" s="36">
        <v>44312.648611111108</v>
      </c>
      <c r="D3040" s="11">
        <v>100</v>
      </c>
      <c r="E3040" s="12">
        <v>22.734999999999999</v>
      </c>
      <c r="F3040" s="13">
        <v>2273.5</v>
      </c>
      <c r="G3040" s="10" t="s">
        <v>34</v>
      </c>
    </row>
    <row r="3041" spans="2:7" s="7" customFormat="1" ht="13.35" customHeight="1" x14ac:dyDescent="0.2">
      <c r="B3041" s="37">
        <v>44312</v>
      </c>
      <c r="C3041" s="36">
        <v>44312.648611111108</v>
      </c>
      <c r="D3041" s="11">
        <v>177</v>
      </c>
      <c r="E3041" s="12">
        <v>22.734999999999999</v>
      </c>
      <c r="F3041" s="13">
        <v>4024.0949999999998</v>
      </c>
      <c r="G3041" s="10" t="s">
        <v>34</v>
      </c>
    </row>
    <row r="3042" spans="2:7" s="7" customFormat="1" ht="13.35" customHeight="1" x14ac:dyDescent="0.2">
      <c r="B3042" s="37">
        <v>44312</v>
      </c>
      <c r="C3042" s="36">
        <v>44312.648668981485</v>
      </c>
      <c r="D3042" s="11">
        <v>3</v>
      </c>
      <c r="E3042" s="12">
        <v>22.734999999999999</v>
      </c>
      <c r="F3042" s="13">
        <v>68.204999999999998</v>
      </c>
      <c r="G3042" s="10" t="s">
        <v>34</v>
      </c>
    </row>
    <row r="3043" spans="2:7" s="7" customFormat="1" ht="13.35" customHeight="1" x14ac:dyDescent="0.2">
      <c r="B3043" s="37">
        <v>44312</v>
      </c>
      <c r="C3043" s="36">
        <v>44312.648668981485</v>
      </c>
      <c r="D3043" s="11">
        <v>277</v>
      </c>
      <c r="E3043" s="12">
        <v>22.734999999999999</v>
      </c>
      <c r="F3043" s="13">
        <v>6297.5950000000003</v>
      </c>
      <c r="G3043" s="10" t="s">
        <v>34</v>
      </c>
    </row>
    <row r="3044" spans="2:7" s="7" customFormat="1" ht="13.35" customHeight="1" x14ac:dyDescent="0.2">
      <c r="B3044" s="37">
        <v>44312</v>
      </c>
      <c r="C3044" s="36">
        <v>44312.648715277777</v>
      </c>
      <c r="D3044" s="11">
        <v>131</v>
      </c>
      <c r="E3044" s="12">
        <v>22.734999999999999</v>
      </c>
      <c r="F3044" s="13">
        <v>2978.2849999999999</v>
      </c>
      <c r="G3044" s="10" t="s">
        <v>34</v>
      </c>
    </row>
    <row r="3045" spans="2:7" s="7" customFormat="1" ht="13.35" customHeight="1" x14ac:dyDescent="0.2">
      <c r="B3045" s="37">
        <v>44312</v>
      </c>
      <c r="C3045" s="36">
        <v>44312.649039351854</v>
      </c>
      <c r="D3045" s="11">
        <v>15</v>
      </c>
      <c r="E3045" s="12">
        <v>22.734999999999999</v>
      </c>
      <c r="F3045" s="13">
        <v>341.02499999999998</v>
      </c>
      <c r="G3045" s="10" t="s">
        <v>34</v>
      </c>
    </row>
    <row r="3046" spans="2:7" s="7" customFormat="1" ht="13.35" customHeight="1" x14ac:dyDescent="0.2">
      <c r="B3046" s="37">
        <v>44312</v>
      </c>
      <c r="C3046" s="36">
        <v>44312.649039351854</v>
      </c>
      <c r="D3046" s="11">
        <v>1203</v>
      </c>
      <c r="E3046" s="12">
        <v>22.734999999999999</v>
      </c>
      <c r="F3046" s="13">
        <v>27350.204999999998</v>
      </c>
      <c r="G3046" s="10" t="s">
        <v>34</v>
      </c>
    </row>
    <row r="3047" spans="2:7" s="7" customFormat="1" ht="13.35" customHeight="1" x14ac:dyDescent="0.2">
      <c r="B3047" s="37">
        <v>44312</v>
      </c>
      <c r="C3047" s="36">
        <v>44312.649375000001</v>
      </c>
      <c r="D3047" s="11">
        <v>145</v>
      </c>
      <c r="E3047" s="12">
        <v>22.734999999999999</v>
      </c>
      <c r="F3047" s="13">
        <v>3296.5749999999998</v>
      </c>
      <c r="G3047" s="10" t="s">
        <v>34</v>
      </c>
    </row>
    <row r="3048" spans="2:7" s="7" customFormat="1" ht="13.35" customHeight="1" x14ac:dyDescent="0.2">
      <c r="B3048" s="37">
        <v>44312</v>
      </c>
      <c r="C3048" s="36">
        <v>44312.649375000001</v>
      </c>
      <c r="D3048" s="11">
        <v>150</v>
      </c>
      <c r="E3048" s="12">
        <v>22.734999999999999</v>
      </c>
      <c r="F3048" s="13">
        <v>3410.25</v>
      </c>
      <c r="G3048" s="10" t="s">
        <v>34</v>
      </c>
    </row>
    <row r="3049" spans="2:7" s="7" customFormat="1" ht="13.35" customHeight="1" x14ac:dyDescent="0.2">
      <c r="B3049" s="37">
        <v>44312</v>
      </c>
      <c r="C3049" s="36">
        <v>44312.649375000001</v>
      </c>
      <c r="D3049" s="11">
        <v>240</v>
      </c>
      <c r="E3049" s="12">
        <v>22.734999999999999</v>
      </c>
      <c r="F3049" s="13">
        <v>5456.4</v>
      </c>
      <c r="G3049" s="10" t="s">
        <v>34</v>
      </c>
    </row>
    <row r="3050" spans="2:7" s="7" customFormat="1" ht="13.35" customHeight="1" x14ac:dyDescent="0.2">
      <c r="B3050" s="37">
        <v>44312</v>
      </c>
      <c r="C3050" s="36">
        <v>44312.649375000001</v>
      </c>
      <c r="D3050" s="11">
        <v>225</v>
      </c>
      <c r="E3050" s="12">
        <v>22.734999999999999</v>
      </c>
      <c r="F3050" s="13">
        <v>5115.375</v>
      </c>
      <c r="G3050" s="10" t="s">
        <v>34</v>
      </c>
    </row>
    <row r="3051" spans="2:7" s="7" customFormat="1" ht="13.35" customHeight="1" x14ac:dyDescent="0.2">
      <c r="B3051" s="37">
        <v>44312</v>
      </c>
      <c r="C3051" s="36">
        <v>44312.64943287037</v>
      </c>
      <c r="D3051" s="11">
        <v>169</v>
      </c>
      <c r="E3051" s="12">
        <v>22.734999999999999</v>
      </c>
      <c r="F3051" s="13">
        <v>3842.2149999999997</v>
      </c>
      <c r="G3051" s="10" t="s">
        <v>34</v>
      </c>
    </row>
    <row r="3052" spans="2:7" s="7" customFormat="1" ht="13.35" customHeight="1" x14ac:dyDescent="0.2">
      <c r="B3052" s="37">
        <v>44312</v>
      </c>
      <c r="C3052" s="36">
        <v>44312.64943287037</v>
      </c>
      <c r="D3052" s="11">
        <v>145</v>
      </c>
      <c r="E3052" s="12">
        <v>22.734999999999999</v>
      </c>
      <c r="F3052" s="13">
        <v>3296.5749999999998</v>
      </c>
      <c r="G3052" s="10" t="s">
        <v>34</v>
      </c>
    </row>
    <row r="3053" spans="2:7" s="7" customFormat="1" ht="13.35" customHeight="1" x14ac:dyDescent="0.2">
      <c r="B3053" s="37">
        <v>44312</v>
      </c>
      <c r="C3053" s="36">
        <v>44312.64943287037</v>
      </c>
      <c r="D3053" s="11">
        <v>150</v>
      </c>
      <c r="E3053" s="12">
        <v>22.734999999999999</v>
      </c>
      <c r="F3053" s="13">
        <v>3410.25</v>
      </c>
      <c r="G3053" s="10" t="s">
        <v>34</v>
      </c>
    </row>
    <row r="3054" spans="2:7" s="7" customFormat="1" ht="13.35" customHeight="1" x14ac:dyDescent="0.2">
      <c r="B3054" s="37">
        <v>44312</v>
      </c>
      <c r="C3054" s="36">
        <v>44312.64943287037</v>
      </c>
      <c r="D3054" s="11">
        <v>154</v>
      </c>
      <c r="E3054" s="12">
        <v>22.734999999999999</v>
      </c>
      <c r="F3054" s="13">
        <v>3501.19</v>
      </c>
      <c r="G3054" s="10" t="s">
        <v>34</v>
      </c>
    </row>
    <row r="3055" spans="2:7" s="7" customFormat="1" ht="13.35" customHeight="1" x14ac:dyDescent="0.2">
      <c r="B3055" s="37">
        <v>44312</v>
      </c>
      <c r="C3055" s="36">
        <v>44312.64943287037</v>
      </c>
      <c r="D3055" s="11">
        <v>248</v>
      </c>
      <c r="E3055" s="12">
        <v>22.734999999999999</v>
      </c>
      <c r="F3055" s="13">
        <v>5638.28</v>
      </c>
      <c r="G3055" s="10" t="s">
        <v>34</v>
      </c>
    </row>
    <row r="3056" spans="2:7" s="7" customFormat="1" ht="13.35" customHeight="1" x14ac:dyDescent="0.2">
      <c r="B3056" s="37">
        <v>44312</v>
      </c>
      <c r="C3056" s="36">
        <v>44312.64949074074</v>
      </c>
      <c r="D3056" s="11">
        <v>80</v>
      </c>
      <c r="E3056" s="12">
        <v>22.734999999999999</v>
      </c>
      <c r="F3056" s="13">
        <v>1818.8</v>
      </c>
      <c r="G3056" s="10" t="s">
        <v>34</v>
      </c>
    </row>
    <row r="3057" spans="2:7" s="7" customFormat="1" ht="13.35" customHeight="1" x14ac:dyDescent="0.2">
      <c r="B3057" s="37">
        <v>44312</v>
      </c>
      <c r="C3057" s="36">
        <v>44312.64949074074</v>
      </c>
      <c r="D3057" s="11">
        <v>174</v>
      </c>
      <c r="E3057" s="12">
        <v>22.734999999999999</v>
      </c>
      <c r="F3057" s="13">
        <v>3955.89</v>
      </c>
      <c r="G3057" s="10" t="s">
        <v>34</v>
      </c>
    </row>
    <row r="3058" spans="2:7" s="7" customFormat="1" ht="13.35" customHeight="1" x14ac:dyDescent="0.2">
      <c r="B3058" s="37">
        <v>44312</v>
      </c>
      <c r="C3058" s="36">
        <v>44312.649513888886</v>
      </c>
      <c r="D3058" s="11">
        <v>989</v>
      </c>
      <c r="E3058" s="12">
        <v>22.734999999999999</v>
      </c>
      <c r="F3058" s="13">
        <v>22484.915000000001</v>
      </c>
      <c r="G3058" s="10" t="s">
        <v>34</v>
      </c>
    </row>
    <row r="3059" spans="2:7" s="7" customFormat="1" ht="13.35" customHeight="1" x14ac:dyDescent="0.2">
      <c r="B3059" s="37">
        <v>44312</v>
      </c>
      <c r="C3059" s="36">
        <v>44312.650069444448</v>
      </c>
      <c r="D3059" s="11">
        <v>50</v>
      </c>
      <c r="E3059" s="12">
        <v>22.734999999999999</v>
      </c>
      <c r="F3059" s="13">
        <v>1136.75</v>
      </c>
      <c r="G3059" s="10" t="s">
        <v>34</v>
      </c>
    </row>
    <row r="3060" spans="2:7" s="7" customFormat="1" ht="13.35" customHeight="1" x14ac:dyDescent="0.2">
      <c r="B3060" s="37">
        <v>44312</v>
      </c>
      <c r="C3060" s="36">
        <v>44312.650069444448</v>
      </c>
      <c r="D3060" s="11">
        <v>150</v>
      </c>
      <c r="E3060" s="12">
        <v>22.734999999999999</v>
      </c>
      <c r="F3060" s="13">
        <v>3410.25</v>
      </c>
      <c r="G3060" s="10" t="s">
        <v>34</v>
      </c>
    </row>
    <row r="3061" spans="2:7" s="7" customFormat="1" ht="13.35" customHeight="1" x14ac:dyDescent="0.2">
      <c r="B3061" s="37">
        <v>44312</v>
      </c>
      <c r="C3061" s="36">
        <v>44312.650069444448</v>
      </c>
      <c r="D3061" s="11">
        <v>154</v>
      </c>
      <c r="E3061" s="12">
        <v>22.734999999999999</v>
      </c>
      <c r="F3061" s="13">
        <v>3501.19</v>
      </c>
      <c r="G3061" s="10" t="s">
        <v>34</v>
      </c>
    </row>
    <row r="3062" spans="2:7" s="7" customFormat="1" ht="13.35" customHeight="1" x14ac:dyDescent="0.2">
      <c r="B3062" s="37">
        <v>44312</v>
      </c>
      <c r="C3062" s="36">
        <v>44312.650127314817</v>
      </c>
      <c r="D3062" s="11">
        <v>150</v>
      </c>
      <c r="E3062" s="12">
        <v>22.734999999999999</v>
      </c>
      <c r="F3062" s="13">
        <v>3410.25</v>
      </c>
      <c r="G3062" s="10" t="s">
        <v>34</v>
      </c>
    </row>
    <row r="3063" spans="2:7" s="7" customFormat="1" ht="13.35" customHeight="1" x14ac:dyDescent="0.2">
      <c r="B3063" s="37">
        <v>44312</v>
      </c>
      <c r="C3063" s="36">
        <v>44312.650127314817</v>
      </c>
      <c r="D3063" s="11">
        <v>145</v>
      </c>
      <c r="E3063" s="12">
        <v>22.734999999999999</v>
      </c>
      <c r="F3063" s="13">
        <v>3296.5749999999998</v>
      </c>
      <c r="G3063" s="10" t="s">
        <v>34</v>
      </c>
    </row>
    <row r="3064" spans="2:7" s="7" customFormat="1" ht="13.35" customHeight="1" x14ac:dyDescent="0.2">
      <c r="B3064" s="37">
        <v>44312</v>
      </c>
      <c r="C3064" s="36">
        <v>44312.650127314817</v>
      </c>
      <c r="D3064" s="11">
        <v>445</v>
      </c>
      <c r="E3064" s="12">
        <v>22.734999999999999</v>
      </c>
      <c r="F3064" s="13">
        <v>10117.074999999999</v>
      </c>
      <c r="G3064" s="10" t="s">
        <v>34</v>
      </c>
    </row>
    <row r="3065" spans="2:7" s="7" customFormat="1" ht="13.35" customHeight="1" x14ac:dyDescent="0.2">
      <c r="B3065" s="37">
        <v>44312</v>
      </c>
      <c r="C3065" s="36">
        <v>44312.650127314817</v>
      </c>
      <c r="D3065" s="11">
        <v>260</v>
      </c>
      <c r="E3065" s="12">
        <v>22.734999999999999</v>
      </c>
      <c r="F3065" s="13">
        <v>5911.0999999999995</v>
      </c>
      <c r="G3065" s="10" t="s">
        <v>34</v>
      </c>
    </row>
    <row r="3066" spans="2:7" s="7" customFormat="1" ht="13.35" customHeight="1" x14ac:dyDescent="0.2">
      <c r="B3066" s="37">
        <v>44312</v>
      </c>
      <c r="C3066" s="36">
        <v>44312.649780092594</v>
      </c>
      <c r="D3066" s="11">
        <v>831</v>
      </c>
      <c r="E3066" s="12">
        <v>22.73</v>
      </c>
      <c r="F3066" s="13">
        <v>18888.63</v>
      </c>
      <c r="G3066" s="10" t="s">
        <v>34</v>
      </c>
    </row>
    <row r="3067" spans="2:7" s="7" customFormat="1" ht="13.35" customHeight="1" x14ac:dyDescent="0.2">
      <c r="B3067" s="37">
        <v>44312</v>
      </c>
      <c r="C3067" s="36">
        <v>44312.650381944448</v>
      </c>
      <c r="D3067" s="11">
        <v>133</v>
      </c>
      <c r="E3067" s="12">
        <v>22.73</v>
      </c>
      <c r="F3067" s="13">
        <v>3023.09</v>
      </c>
      <c r="G3067" s="10" t="s">
        <v>34</v>
      </c>
    </row>
    <row r="3068" spans="2:7" s="7" customFormat="1" ht="13.35" customHeight="1" x14ac:dyDescent="0.2">
      <c r="B3068" s="37">
        <v>44312</v>
      </c>
      <c r="C3068" s="36">
        <v>44312.650381944448</v>
      </c>
      <c r="D3068" s="11">
        <v>879</v>
      </c>
      <c r="E3068" s="12">
        <v>22.73</v>
      </c>
      <c r="F3068" s="13">
        <v>19979.670000000002</v>
      </c>
      <c r="G3068" s="10" t="s">
        <v>34</v>
      </c>
    </row>
    <row r="3069" spans="2:7" s="7" customFormat="1" ht="13.35" customHeight="1" x14ac:dyDescent="0.2">
      <c r="B3069" s="37">
        <v>44312</v>
      </c>
      <c r="C3069" s="36">
        <v>44312.650682870371</v>
      </c>
      <c r="D3069" s="11">
        <v>85</v>
      </c>
      <c r="E3069" s="12">
        <v>22.73</v>
      </c>
      <c r="F3069" s="13">
        <v>1932.05</v>
      </c>
      <c r="G3069" s="10" t="s">
        <v>34</v>
      </c>
    </row>
    <row r="3070" spans="2:7" s="7" customFormat="1" ht="13.35" customHeight="1" x14ac:dyDescent="0.2">
      <c r="B3070" s="37">
        <v>44312</v>
      </c>
      <c r="C3070" s="36">
        <v>44312.650682870371</v>
      </c>
      <c r="D3070" s="11">
        <v>165</v>
      </c>
      <c r="E3070" s="12">
        <v>22.73</v>
      </c>
      <c r="F3070" s="13">
        <v>3750.4500000000003</v>
      </c>
      <c r="G3070" s="10" t="s">
        <v>34</v>
      </c>
    </row>
    <row r="3071" spans="2:7" s="7" customFormat="1" ht="13.35" customHeight="1" x14ac:dyDescent="0.2">
      <c r="B3071" s="37">
        <v>44312</v>
      </c>
      <c r="C3071" s="36">
        <v>44312.650694444441</v>
      </c>
      <c r="D3071" s="11">
        <v>241</v>
      </c>
      <c r="E3071" s="12">
        <v>22.73</v>
      </c>
      <c r="F3071" s="13">
        <v>5477.93</v>
      </c>
      <c r="G3071" s="10" t="s">
        <v>34</v>
      </c>
    </row>
    <row r="3072" spans="2:7" s="7" customFormat="1" ht="13.35" customHeight="1" x14ac:dyDescent="0.2">
      <c r="B3072" s="37">
        <v>44312</v>
      </c>
      <c r="C3072" s="36">
        <v>44312.650694444441</v>
      </c>
      <c r="D3072" s="11">
        <v>251</v>
      </c>
      <c r="E3072" s="12">
        <v>22.73</v>
      </c>
      <c r="F3072" s="13">
        <v>5705.2300000000005</v>
      </c>
      <c r="G3072" s="10" t="s">
        <v>34</v>
      </c>
    </row>
    <row r="3073" spans="2:7" s="7" customFormat="1" ht="13.35" customHeight="1" x14ac:dyDescent="0.2">
      <c r="B3073" s="37">
        <v>44312</v>
      </c>
      <c r="C3073" s="36">
        <v>44312.650694444441</v>
      </c>
      <c r="D3073" s="11">
        <v>462</v>
      </c>
      <c r="E3073" s="12">
        <v>22.73</v>
      </c>
      <c r="F3073" s="13">
        <v>10501.26</v>
      </c>
      <c r="G3073" s="10" t="s">
        <v>34</v>
      </c>
    </row>
    <row r="3074" spans="2:7" s="7" customFormat="1" ht="13.35" customHeight="1" x14ac:dyDescent="0.2">
      <c r="B3074" s="37">
        <v>44312</v>
      </c>
      <c r="C3074" s="36">
        <v>44312.650763888887</v>
      </c>
      <c r="D3074" s="11">
        <v>270</v>
      </c>
      <c r="E3074" s="12">
        <v>22.73</v>
      </c>
      <c r="F3074" s="13">
        <v>6137.1</v>
      </c>
      <c r="G3074" s="10" t="s">
        <v>34</v>
      </c>
    </row>
    <row r="3075" spans="2:7" s="7" customFormat="1" ht="13.35" customHeight="1" x14ac:dyDescent="0.2">
      <c r="B3075" s="37">
        <v>44312</v>
      </c>
      <c r="C3075" s="36">
        <v>44312.650763888887</v>
      </c>
      <c r="D3075" s="11">
        <v>57</v>
      </c>
      <c r="E3075" s="12">
        <v>22.73</v>
      </c>
      <c r="F3075" s="13">
        <v>1295.6100000000001</v>
      </c>
      <c r="G3075" s="10" t="s">
        <v>34</v>
      </c>
    </row>
    <row r="3076" spans="2:7" s="7" customFormat="1" ht="13.35" customHeight="1" x14ac:dyDescent="0.2">
      <c r="B3076" s="37">
        <v>44312</v>
      </c>
      <c r="C3076" s="36">
        <v>44312.650868055556</v>
      </c>
      <c r="D3076" s="11">
        <v>456</v>
      </c>
      <c r="E3076" s="12">
        <v>22.73</v>
      </c>
      <c r="F3076" s="13">
        <v>10364.880000000001</v>
      </c>
      <c r="G3076" s="10" t="s">
        <v>34</v>
      </c>
    </row>
    <row r="3077" spans="2:7" s="7" customFormat="1" ht="13.35" customHeight="1" x14ac:dyDescent="0.2">
      <c r="B3077" s="37">
        <v>44312</v>
      </c>
      <c r="C3077" s="36">
        <v>44312.651041666664</v>
      </c>
      <c r="D3077" s="11">
        <v>289</v>
      </c>
      <c r="E3077" s="12">
        <v>22.73</v>
      </c>
      <c r="F3077" s="13">
        <v>6568.97</v>
      </c>
      <c r="G3077" s="10" t="s">
        <v>34</v>
      </c>
    </row>
    <row r="3078" spans="2:7" s="7" customFormat="1" ht="13.35" customHeight="1" x14ac:dyDescent="0.2">
      <c r="B3078" s="37">
        <v>44312</v>
      </c>
      <c r="C3078" s="36">
        <v>44312.651041666664</v>
      </c>
      <c r="D3078" s="11">
        <v>293</v>
      </c>
      <c r="E3078" s="12">
        <v>22.73</v>
      </c>
      <c r="F3078" s="13">
        <v>6659.89</v>
      </c>
      <c r="G3078" s="10" t="s">
        <v>34</v>
      </c>
    </row>
    <row r="3079" spans="2:7" s="7" customFormat="1" ht="13.35" customHeight="1" x14ac:dyDescent="0.2">
      <c r="B3079" s="37">
        <v>44312</v>
      </c>
      <c r="C3079" s="36">
        <v>44312.651458333334</v>
      </c>
      <c r="D3079" s="11">
        <v>93</v>
      </c>
      <c r="E3079" s="12">
        <v>22.73</v>
      </c>
      <c r="F3079" s="13">
        <v>2113.89</v>
      </c>
      <c r="G3079" s="10" t="s">
        <v>34</v>
      </c>
    </row>
    <row r="3080" spans="2:7" s="7" customFormat="1" ht="13.35" customHeight="1" x14ac:dyDescent="0.2">
      <c r="B3080" s="37">
        <v>44312</v>
      </c>
      <c r="C3080" s="36">
        <v>44312.651458333334</v>
      </c>
      <c r="D3080" s="11">
        <v>331</v>
      </c>
      <c r="E3080" s="12">
        <v>22.73</v>
      </c>
      <c r="F3080" s="13">
        <v>7523.63</v>
      </c>
      <c r="G3080" s="10" t="s">
        <v>34</v>
      </c>
    </row>
    <row r="3081" spans="2:7" s="7" customFormat="1" ht="13.35" customHeight="1" x14ac:dyDescent="0.2">
      <c r="B3081" s="37">
        <v>44312</v>
      </c>
      <c r="C3081" s="36">
        <v>44312.651458333334</v>
      </c>
      <c r="D3081" s="11">
        <v>570</v>
      </c>
      <c r="E3081" s="12">
        <v>22.73</v>
      </c>
      <c r="F3081" s="13">
        <v>12956.1</v>
      </c>
      <c r="G3081" s="10" t="s">
        <v>34</v>
      </c>
    </row>
    <row r="3082" spans="2:7" s="7" customFormat="1" ht="13.35" customHeight="1" x14ac:dyDescent="0.2">
      <c r="B3082" s="37">
        <v>44312</v>
      </c>
      <c r="C3082" s="36">
        <v>44312.651608796295</v>
      </c>
      <c r="D3082" s="11">
        <v>230</v>
      </c>
      <c r="E3082" s="12">
        <v>22.73</v>
      </c>
      <c r="F3082" s="13">
        <v>5227.9000000000005</v>
      </c>
      <c r="G3082" s="10" t="s">
        <v>34</v>
      </c>
    </row>
    <row r="3083" spans="2:7" s="7" customFormat="1" ht="13.35" customHeight="1" x14ac:dyDescent="0.2">
      <c r="B3083" s="37">
        <v>44312</v>
      </c>
      <c r="C3083" s="36">
        <v>44312.651608796295</v>
      </c>
      <c r="D3083" s="11">
        <v>275</v>
      </c>
      <c r="E3083" s="12">
        <v>22.73</v>
      </c>
      <c r="F3083" s="13">
        <v>6250.75</v>
      </c>
      <c r="G3083" s="10" t="s">
        <v>34</v>
      </c>
    </row>
    <row r="3084" spans="2:7" s="7" customFormat="1" ht="13.35" customHeight="1" x14ac:dyDescent="0.2">
      <c r="B3084" s="37">
        <v>44312</v>
      </c>
      <c r="C3084" s="36">
        <v>44312.651608796295</v>
      </c>
      <c r="D3084" s="11">
        <v>426</v>
      </c>
      <c r="E3084" s="12">
        <v>22.73</v>
      </c>
      <c r="F3084" s="13">
        <v>9682.98</v>
      </c>
      <c r="G3084" s="10" t="s">
        <v>34</v>
      </c>
    </row>
    <row r="3085" spans="2:7" s="7" customFormat="1" ht="13.35" customHeight="1" x14ac:dyDescent="0.2">
      <c r="B3085" s="37">
        <v>44312</v>
      </c>
      <c r="C3085" s="36">
        <v>44312.651921296296</v>
      </c>
      <c r="D3085" s="11">
        <v>131</v>
      </c>
      <c r="E3085" s="12">
        <v>22.73</v>
      </c>
      <c r="F3085" s="13">
        <v>2977.63</v>
      </c>
      <c r="G3085" s="10" t="s">
        <v>34</v>
      </c>
    </row>
    <row r="3086" spans="2:7" s="7" customFormat="1" ht="13.35" customHeight="1" x14ac:dyDescent="0.2">
      <c r="B3086" s="37">
        <v>44312</v>
      </c>
      <c r="C3086" s="36">
        <v>44312.651990740742</v>
      </c>
      <c r="D3086" s="11">
        <v>252</v>
      </c>
      <c r="E3086" s="12">
        <v>22.734999999999999</v>
      </c>
      <c r="F3086" s="13">
        <v>5729.22</v>
      </c>
      <c r="G3086" s="10" t="s">
        <v>34</v>
      </c>
    </row>
    <row r="3087" spans="2:7" s="7" customFormat="1" ht="13.35" customHeight="1" x14ac:dyDescent="0.2">
      <c r="B3087" s="37">
        <v>44312</v>
      </c>
      <c r="C3087" s="36">
        <v>44312.652060185188</v>
      </c>
      <c r="D3087" s="11">
        <v>74</v>
      </c>
      <c r="E3087" s="12">
        <v>22.734999999999999</v>
      </c>
      <c r="F3087" s="13">
        <v>1682.3899999999999</v>
      </c>
      <c r="G3087" s="10" t="s">
        <v>34</v>
      </c>
    </row>
    <row r="3088" spans="2:7" s="7" customFormat="1" ht="13.35" customHeight="1" x14ac:dyDescent="0.2">
      <c r="B3088" s="37">
        <v>44312</v>
      </c>
      <c r="C3088" s="36">
        <v>44312.652060185188</v>
      </c>
      <c r="D3088" s="11">
        <v>141</v>
      </c>
      <c r="E3088" s="12">
        <v>22.734999999999999</v>
      </c>
      <c r="F3088" s="13">
        <v>3205.6349999999998</v>
      </c>
      <c r="G3088" s="10" t="s">
        <v>34</v>
      </c>
    </row>
    <row r="3089" spans="2:7" s="7" customFormat="1" ht="13.35" customHeight="1" x14ac:dyDescent="0.2">
      <c r="B3089" s="37">
        <v>44312</v>
      </c>
      <c r="C3089" s="36">
        <v>44312.652060185188</v>
      </c>
      <c r="D3089" s="11">
        <v>39</v>
      </c>
      <c r="E3089" s="12">
        <v>22.734999999999999</v>
      </c>
      <c r="F3089" s="13">
        <v>886.66499999999996</v>
      </c>
      <c r="G3089" s="10" t="s">
        <v>34</v>
      </c>
    </row>
    <row r="3090" spans="2:7" s="7" customFormat="1" ht="13.35" customHeight="1" x14ac:dyDescent="0.2">
      <c r="B3090" s="37">
        <v>44312</v>
      </c>
      <c r="C3090" s="36">
        <v>44312.652118055557</v>
      </c>
      <c r="D3090" s="11">
        <v>277</v>
      </c>
      <c r="E3090" s="12">
        <v>22.734999999999999</v>
      </c>
      <c r="F3090" s="13">
        <v>6297.5950000000003</v>
      </c>
      <c r="G3090" s="10" t="s">
        <v>34</v>
      </c>
    </row>
    <row r="3091" spans="2:7" s="7" customFormat="1" ht="13.35" customHeight="1" x14ac:dyDescent="0.2">
      <c r="B3091" s="37">
        <v>44312</v>
      </c>
      <c r="C3091" s="36">
        <v>44312.652187500003</v>
      </c>
      <c r="D3091" s="11">
        <v>253</v>
      </c>
      <c r="E3091" s="12">
        <v>22.734999999999999</v>
      </c>
      <c r="F3091" s="13">
        <v>5751.9549999999999</v>
      </c>
      <c r="G3091" s="10" t="s">
        <v>34</v>
      </c>
    </row>
    <row r="3092" spans="2:7" s="7" customFormat="1" ht="13.35" customHeight="1" x14ac:dyDescent="0.2">
      <c r="B3092" s="37">
        <v>44312</v>
      </c>
      <c r="C3092" s="36">
        <v>44312.652256944442</v>
      </c>
      <c r="D3092" s="11">
        <v>254</v>
      </c>
      <c r="E3092" s="12">
        <v>22.734999999999999</v>
      </c>
      <c r="F3092" s="13">
        <v>5774.69</v>
      </c>
      <c r="G3092" s="10" t="s">
        <v>34</v>
      </c>
    </row>
    <row r="3093" spans="2:7" s="7" customFormat="1" ht="13.35" customHeight="1" x14ac:dyDescent="0.2">
      <c r="B3093" s="37">
        <v>44312</v>
      </c>
      <c r="C3093" s="36">
        <v>44312.652384259258</v>
      </c>
      <c r="D3093" s="11">
        <v>279</v>
      </c>
      <c r="E3093" s="12">
        <v>22.745000000000001</v>
      </c>
      <c r="F3093" s="13">
        <v>6345.8550000000005</v>
      </c>
      <c r="G3093" s="10" t="s">
        <v>34</v>
      </c>
    </row>
    <row r="3094" spans="2:7" s="7" customFormat="1" ht="13.35" customHeight="1" x14ac:dyDescent="0.2">
      <c r="B3094" s="37">
        <v>44312</v>
      </c>
      <c r="C3094" s="36">
        <v>44312.652430555558</v>
      </c>
      <c r="D3094" s="11">
        <v>102</v>
      </c>
      <c r="E3094" s="12">
        <v>22.745000000000001</v>
      </c>
      <c r="F3094" s="13">
        <v>2319.9900000000002</v>
      </c>
      <c r="G3094" s="10" t="s">
        <v>34</v>
      </c>
    </row>
    <row r="3095" spans="2:7" s="7" customFormat="1" ht="13.35" customHeight="1" x14ac:dyDescent="0.2">
      <c r="B3095" s="37">
        <v>44312</v>
      </c>
      <c r="C3095" s="36">
        <v>44312.652430555558</v>
      </c>
      <c r="D3095" s="11">
        <v>161</v>
      </c>
      <c r="E3095" s="12">
        <v>22.745000000000001</v>
      </c>
      <c r="F3095" s="13">
        <v>3661.9450000000002</v>
      </c>
      <c r="G3095" s="10" t="s">
        <v>34</v>
      </c>
    </row>
    <row r="3096" spans="2:7" s="7" customFormat="1" ht="13.35" customHeight="1" x14ac:dyDescent="0.2">
      <c r="B3096" s="37">
        <v>44312</v>
      </c>
      <c r="C3096" s="36">
        <v>44312.652488425927</v>
      </c>
      <c r="D3096" s="11">
        <v>284</v>
      </c>
      <c r="E3096" s="12">
        <v>22.745000000000001</v>
      </c>
      <c r="F3096" s="13">
        <v>6459.58</v>
      </c>
      <c r="G3096" s="10" t="s">
        <v>34</v>
      </c>
    </row>
    <row r="3097" spans="2:7" s="7" customFormat="1" ht="13.35" customHeight="1" x14ac:dyDescent="0.2">
      <c r="B3097" s="37">
        <v>44312</v>
      </c>
      <c r="C3097" s="36">
        <v>44312.652557870373</v>
      </c>
      <c r="D3097" s="11">
        <v>118</v>
      </c>
      <c r="E3097" s="12">
        <v>22.745000000000001</v>
      </c>
      <c r="F3097" s="13">
        <v>2683.9100000000003</v>
      </c>
      <c r="G3097" s="10" t="s">
        <v>34</v>
      </c>
    </row>
    <row r="3098" spans="2:7" s="7" customFormat="1" ht="13.35" customHeight="1" x14ac:dyDescent="0.2">
      <c r="B3098" s="37">
        <v>44312</v>
      </c>
      <c r="C3098" s="36">
        <v>44312.652557870373</v>
      </c>
      <c r="D3098" s="11">
        <v>136</v>
      </c>
      <c r="E3098" s="12">
        <v>22.745000000000001</v>
      </c>
      <c r="F3098" s="13">
        <v>3093.32</v>
      </c>
      <c r="G3098" s="10" t="s">
        <v>34</v>
      </c>
    </row>
    <row r="3099" spans="2:7" s="7" customFormat="1" ht="13.35" customHeight="1" x14ac:dyDescent="0.2">
      <c r="B3099" s="37">
        <v>44312</v>
      </c>
      <c r="C3099" s="36">
        <v>44312.652615740742</v>
      </c>
      <c r="D3099" s="11">
        <v>131</v>
      </c>
      <c r="E3099" s="12">
        <v>22.745000000000001</v>
      </c>
      <c r="F3099" s="13">
        <v>2979.5950000000003</v>
      </c>
      <c r="G3099" s="10" t="s">
        <v>34</v>
      </c>
    </row>
    <row r="3100" spans="2:7" s="7" customFormat="1" ht="13.35" customHeight="1" x14ac:dyDescent="0.2">
      <c r="B3100" s="37">
        <v>44312</v>
      </c>
      <c r="C3100" s="36">
        <v>44312.652650462966</v>
      </c>
      <c r="D3100" s="11">
        <v>264</v>
      </c>
      <c r="E3100" s="12">
        <v>22.745000000000001</v>
      </c>
      <c r="F3100" s="13">
        <v>6004.68</v>
      </c>
      <c r="G3100" s="10" t="s">
        <v>34</v>
      </c>
    </row>
    <row r="3101" spans="2:7" s="7" customFormat="1" ht="13.35" customHeight="1" x14ac:dyDescent="0.2">
      <c r="B3101" s="37">
        <v>44312</v>
      </c>
      <c r="C3101" s="36">
        <v>44312.652708333335</v>
      </c>
      <c r="D3101" s="11">
        <v>285</v>
      </c>
      <c r="E3101" s="12">
        <v>22.745000000000001</v>
      </c>
      <c r="F3101" s="13">
        <v>6482.3250000000007</v>
      </c>
      <c r="G3101" s="10" t="s">
        <v>34</v>
      </c>
    </row>
    <row r="3102" spans="2:7" s="7" customFormat="1" ht="13.35" customHeight="1" x14ac:dyDescent="0.2">
      <c r="B3102" s="37">
        <v>44312</v>
      </c>
      <c r="C3102" s="36">
        <v>44312.652708333335</v>
      </c>
      <c r="D3102" s="11">
        <v>62</v>
      </c>
      <c r="E3102" s="12">
        <v>22.745000000000001</v>
      </c>
      <c r="F3102" s="13">
        <v>1410.19</v>
      </c>
      <c r="G3102" s="10" t="s">
        <v>34</v>
      </c>
    </row>
    <row r="3103" spans="2:7" s="7" customFormat="1" ht="13.35" customHeight="1" x14ac:dyDescent="0.2">
      <c r="B3103" s="37">
        <v>44312</v>
      </c>
      <c r="C3103" s="36">
        <v>44312.652777777781</v>
      </c>
      <c r="D3103" s="11">
        <v>257</v>
      </c>
      <c r="E3103" s="12">
        <v>22.745000000000001</v>
      </c>
      <c r="F3103" s="13">
        <v>5845.4650000000001</v>
      </c>
      <c r="G3103" s="10" t="s">
        <v>34</v>
      </c>
    </row>
    <row r="3104" spans="2:7" s="7" customFormat="1" ht="13.35" customHeight="1" x14ac:dyDescent="0.2">
      <c r="B3104" s="37">
        <v>44312</v>
      </c>
      <c r="C3104" s="36">
        <v>44312.651944444442</v>
      </c>
      <c r="D3104" s="11">
        <v>310</v>
      </c>
      <c r="E3104" s="12">
        <v>22.745000000000001</v>
      </c>
      <c r="F3104" s="13">
        <v>7050.9500000000007</v>
      </c>
      <c r="G3104" s="10" t="s">
        <v>34</v>
      </c>
    </row>
    <row r="3105" spans="2:7" s="7" customFormat="1" ht="13.35" customHeight="1" x14ac:dyDescent="0.2">
      <c r="B3105" s="37">
        <v>44312</v>
      </c>
      <c r="C3105" s="36">
        <v>44312.652939814812</v>
      </c>
      <c r="D3105" s="11">
        <v>150</v>
      </c>
      <c r="E3105" s="12">
        <v>22.745000000000001</v>
      </c>
      <c r="F3105" s="13">
        <v>3411.75</v>
      </c>
      <c r="G3105" s="10" t="s">
        <v>34</v>
      </c>
    </row>
    <row r="3106" spans="2:7" s="7" customFormat="1" ht="13.35" customHeight="1" x14ac:dyDescent="0.2">
      <c r="B3106" s="37">
        <v>44312</v>
      </c>
      <c r="C3106" s="36">
        <v>44312.652939814812</v>
      </c>
      <c r="D3106" s="11">
        <v>145</v>
      </c>
      <c r="E3106" s="12">
        <v>22.745000000000001</v>
      </c>
      <c r="F3106" s="13">
        <v>3298.0250000000001</v>
      </c>
      <c r="G3106" s="10" t="s">
        <v>34</v>
      </c>
    </row>
    <row r="3107" spans="2:7" s="7" customFormat="1" ht="13.35" customHeight="1" x14ac:dyDescent="0.2">
      <c r="B3107" s="37">
        <v>44312</v>
      </c>
      <c r="C3107" s="36">
        <v>44312.652939814812</v>
      </c>
      <c r="D3107" s="11">
        <v>260</v>
      </c>
      <c r="E3107" s="12">
        <v>22.745000000000001</v>
      </c>
      <c r="F3107" s="13">
        <v>5913.7</v>
      </c>
      <c r="G3107" s="10" t="s">
        <v>34</v>
      </c>
    </row>
    <row r="3108" spans="2:7" s="7" customFormat="1" ht="13.35" customHeight="1" x14ac:dyDescent="0.2">
      <c r="B3108" s="37">
        <v>44312</v>
      </c>
      <c r="C3108" s="36">
        <v>44312.652939814812</v>
      </c>
      <c r="D3108" s="11">
        <v>234</v>
      </c>
      <c r="E3108" s="12">
        <v>22.745000000000001</v>
      </c>
      <c r="F3108" s="13">
        <v>5322.33</v>
      </c>
      <c r="G3108" s="10" t="s">
        <v>34</v>
      </c>
    </row>
    <row r="3109" spans="2:7" s="7" customFormat="1" ht="13.35" customHeight="1" x14ac:dyDescent="0.2">
      <c r="B3109" s="37">
        <v>44312</v>
      </c>
      <c r="C3109" s="36">
        <v>44312.652939814812</v>
      </c>
      <c r="D3109" s="11">
        <v>77</v>
      </c>
      <c r="E3109" s="12">
        <v>22.745000000000001</v>
      </c>
      <c r="F3109" s="13">
        <v>1751.365</v>
      </c>
      <c r="G3109" s="10" t="s">
        <v>34</v>
      </c>
    </row>
    <row r="3110" spans="2:7" s="7" customFormat="1" ht="13.35" customHeight="1" x14ac:dyDescent="0.2">
      <c r="B3110" s="37">
        <v>44312</v>
      </c>
      <c r="C3110" s="36">
        <v>44312.652939814812</v>
      </c>
      <c r="D3110" s="11">
        <v>1</v>
      </c>
      <c r="E3110" s="12">
        <v>22.745000000000001</v>
      </c>
      <c r="F3110" s="13">
        <v>22.745000000000001</v>
      </c>
      <c r="G3110" s="10" t="s">
        <v>34</v>
      </c>
    </row>
    <row r="3111" spans="2:7" s="7" customFormat="1" ht="13.35" customHeight="1" x14ac:dyDescent="0.2">
      <c r="B3111" s="37">
        <v>44312</v>
      </c>
      <c r="C3111" s="36">
        <v>44312.653148148151</v>
      </c>
      <c r="D3111" s="11">
        <v>154</v>
      </c>
      <c r="E3111" s="12">
        <v>22.745000000000001</v>
      </c>
      <c r="F3111" s="13">
        <v>3502.73</v>
      </c>
      <c r="G3111" s="10" t="s">
        <v>34</v>
      </c>
    </row>
    <row r="3112" spans="2:7" s="7" customFormat="1" ht="13.35" customHeight="1" x14ac:dyDescent="0.2">
      <c r="B3112" s="37">
        <v>44312</v>
      </c>
      <c r="C3112" s="36">
        <v>44312.653148148151</v>
      </c>
      <c r="D3112" s="11">
        <v>113</v>
      </c>
      <c r="E3112" s="12">
        <v>22.745000000000001</v>
      </c>
      <c r="F3112" s="13">
        <v>2570.1849999999999</v>
      </c>
      <c r="G3112" s="10" t="s">
        <v>34</v>
      </c>
    </row>
    <row r="3113" spans="2:7" s="7" customFormat="1" ht="13.35" customHeight="1" x14ac:dyDescent="0.2">
      <c r="B3113" s="37">
        <v>44312</v>
      </c>
      <c r="C3113" s="36">
        <v>44312.652939814812</v>
      </c>
      <c r="D3113" s="11">
        <v>296</v>
      </c>
      <c r="E3113" s="12">
        <v>22.74</v>
      </c>
      <c r="F3113" s="13">
        <v>6731.04</v>
      </c>
      <c r="G3113" s="10" t="s">
        <v>34</v>
      </c>
    </row>
    <row r="3114" spans="2:7" s="7" customFormat="1" ht="13.35" customHeight="1" x14ac:dyDescent="0.2">
      <c r="B3114" s="37">
        <v>44312</v>
      </c>
      <c r="C3114" s="36">
        <v>44312.65320601852</v>
      </c>
      <c r="D3114" s="11">
        <v>89</v>
      </c>
      <c r="E3114" s="12">
        <v>22.74</v>
      </c>
      <c r="F3114" s="13">
        <v>2023.86</v>
      </c>
      <c r="G3114" s="10" t="s">
        <v>34</v>
      </c>
    </row>
    <row r="3115" spans="2:7" s="7" customFormat="1" ht="13.35" customHeight="1" x14ac:dyDescent="0.2">
      <c r="B3115" s="37">
        <v>44312</v>
      </c>
      <c r="C3115" s="36">
        <v>44312.65320601852</v>
      </c>
      <c r="D3115" s="11">
        <v>713</v>
      </c>
      <c r="E3115" s="12">
        <v>22.74</v>
      </c>
      <c r="F3115" s="13">
        <v>16213.619999999999</v>
      </c>
      <c r="G3115" s="10" t="s">
        <v>34</v>
      </c>
    </row>
    <row r="3116" spans="2:7" s="7" customFormat="1" ht="13.35" customHeight="1" x14ac:dyDescent="0.2">
      <c r="B3116" s="37">
        <v>44312</v>
      </c>
      <c r="C3116" s="36">
        <v>44312.65353009259</v>
      </c>
      <c r="D3116" s="11">
        <v>261</v>
      </c>
      <c r="E3116" s="12">
        <v>22.74</v>
      </c>
      <c r="F3116" s="13">
        <v>5935.1399999999994</v>
      </c>
      <c r="G3116" s="10" t="s">
        <v>34</v>
      </c>
    </row>
    <row r="3117" spans="2:7" s="7" customFormat="1" ht="13.35" customHeight="1" x14ac:dyDescent="0.2">
      <c r="B3117" s="37">
        <v>44312</v>
      </c>
      <c r="C3117" s="36">
        <v>44312.653611111113</v>
      </c>
      <c r="D3117" s="11">
        <v>286</v>
      </c>
      <c r="E3117" s="12">
        <v>22.74</v>
      </c>
      <c r="F3117" s="13">
        <v>6503.6399999999994</v>
      </c>
      <c r="G3117" s="10" t="s">
        <v>34</v>
      </c>
    </row>
    <row r="3118" spans="2:7" s="7" customFormat="1" ht="13.35" customHeight="1" x14ac:dyDescent="0.2">
      <c r="B3118" s="37">
        <v>44312</v>
      </c>
      <c r="C3118" s="36">
        <v>44312.653680555559</v>
      </c>
      <c r="D3118" s="11">
        <v>263</v>
      </c>
      <c r="E3118" s="12">
        <v>22.74</v>
      </c>
      <c r="F3118" s="13">
        <v>5980.62</v>
      </c>
      <c r="G3118" s="10" t="s">
        <v>34</v>
      </c>
    </row>
    <row r="3119" spans="2:7" s="7" customFormat="1" ht="13.35" customHeight="1" x14ac:dyDescent="0.2">
      <c r="B3119" s="37">
        <v>44312</v>
      </c>
      <c r="C3119" s="36">
        <v>44312.653749999998</v>
      </c>
      <c r="D3119" s="11">
        <v>263</v>
      </c>
      <c r="E3119" s="12">
        <v>22.74</v>
      </c>
      <c r="F3119" s="13">
        <v>5980.62</v>
      </c>
      <c r="G3119" s="10" t="s">
        <v>34</v>
      </c>
    </row>
    <row r="3120" spans="2:7" s="7" customFormat="1" ht="13.35" customHeight="1" x14ac:dyDescent="0.2">
      <c r="B3120" s="37">
        <v>44312</v>
      </c>
      <c r="C3120" s="36">
        <v>44312.653807870367</v>
      </c>
      <c r="D3120" s="11">
        <v>264</v>
      </c>
      <c r="E3120" s="12">
        <v>22.74</v>
      </c>
      <c r="F3120" s="13">
        <v>6003.36</v>
      </c>
      <c r="G3120" s="10" t="s">
        <v>34</v>
      </c>
    </row>
    <row r="3121" spans="2:7" s="7" customFormat="1" ht="13.35" customHeight="1" x14ac:dyDescent="0.2">
      <c r="B3121" s="37">
        <v>44312</v>
      </c>
      <c r="C3121" s="36">
        <v>44312.653321759259</v>
      </c>
      <c r="D3121" s="11">
        <v>673</v>
      </c>
      <c r="E3121" s="12">
        <v>22.734999999999999</v>
      </c>
      <c r="F3121" s="13">
        <v>15300.654999999999</v>
      </c>
      <c r="G3121" s="10" t="s">
        <v>34</v>
      </c>
    </row>
    <row r="3122" spans="2:7" s="7" customFormat="1" ht="13.35" customHeight="1" x14ac:dyDescent="0.2">
      <c r="B3122" s="37">
        <v>44312</v>
      </c>
      <c r="C3122" s="36">
        <v>44312.653819444444</v>
      </c>
      <c r="D3122" s="11">
        <v>486</v>
      </c>
      <c r="E3122" s="12">
        <v>22.73</v>
      </c>
      <c r="F3122" s="13">
        <v>11046.78</v>
      </c>
      <c r="G3122" s="10" t="s">
        <v>34</v>
      </c>
    </row>
    <row r="3123" spans="2:7" s="7" customFormat="1" ht="13.35" customHeight="1" x14ac:dyDescent="0.2">
      <c r="B3123" s="37">
        <v>44312</v>
      </c>
      <c r="C3123" s="36">
        <v>44312.654178240744</v>
      </c>
      <c r="D3123" s="11">
        <v>291</v>
      </c>
      <c r="E3123" s="12">
        <v>22.72</v>
      </c>
      <c r="F3123" s="13">
        <v>6611.5199999999995</v>
      </c>
      <c r="G3123" s="10" t="s">
        <v>34</v>
      </c>
    </row>
    <row r="3124" spans="2:7" s="7" customFormat="1" ht="13.35" customHeight="1" x14ac:dyDescent="0.2">
      <c r="B3124" s="37">
        <v>44312</v>
      </c>
      <c r="C3124" s="36">
        <v>44312.654317129629</v>
      </c>
      <c r="D3124" s="11">
        <v>300</v>
      </c>
      <c r="E3124" s="12">
        <v>22.72</v>
      </c>
      <c r="F3124" s="13">
        <v>6816</v>
      </c>
      <c r="G3124" s="10" t="s">
        <v>34</v>
      </c>
    </row>
    <row r="3125" spans="2:7" s="7" customFormat="1" ht="13.35" customHeight="1" x14ac:dyDescent="0.2">
      <c r="B3125" s="37">
        <v>44312</v>
      </c>
      <c r="C3125" s="36">
        <v>44312.654317129629</v>
      </c>
      <c r="D3125" s="11">
        <v>150</v>
      </c>
      <c r="E3125" s="12">
        <v>22.72</v>
      </c>
      <c r="F3125" s="13">
        <v>3408</v>
      </c>
      <c r="G3125" s="10" t="s">
        <v>34</v>
      </c>
    </row>
    <row r="3126" spans="2:7" s="7" customFormat="1" ht="13.35" customHeight="1" x14ac:dyDescent="0.2">
      <c r="B3126" s="37">
        <v>44312</v>
      </c>
      <c r="C3126" s="36">
        <v>44312.654317129629</v>
      </c>
      <c r="D3126" s="11">
        <v>21</v>
      </c>
      <c r="E3126" s="12">
        <v>22.72</v>
      </c>
      <c r="F3126" s="13">
        <v>477.12</v>
      </c>
      <c r="G3126" s="10" t="s">
        <v>34</v>
      </c>
    </row>
    <row r="3127" spans="2:7" s="7" customFormat="1" ht="13.35" customHeight="1" x14ac:dyDescent="0.2">
      <c r="B3127" s="37">
        <v>44312</v>
      </c>
      <c r="C3127" s="36">
        <v>44312.654386574075</v>
      </c>
      <c r="D3127" s="11">
        <v>260</v>
      </c>
      <c r="E3127" s="12">
        <v>22.72</v>
      </c>
      <c r="F3127" s="13">
        <v>5907.2</v>
      </c>
      <c r="G3127" s="10" t="s">
        <v>34</v>
      </c>
    </row>
    <row r="3128" spans="2:7" s="7" customFormat="1" ht="13.35" customHeight="1" x14ac:dyDescent="0.2">
      <c r="B3128" s="37">
        <v>44312</v>
      </c>
      <c r="C3128" s="36">
        <v>44312.654328703706</v>
      </c>
      <c r="D3128" s="11">
        <v>887</v>
      </c>
      <c r="E3128" s="12">
        <v>22.72</v>
      </c>
      <c r="F3128" s="13">
        <v>20152.64</v>
      </c>
      <c r="G3128" s="10" t="s">
        <v>34</v>
      </c>
    </row>
    <row r="3129" spans="2:7" s="7" customFormat="1" ht="13.35" customHeight="1" x14ac:dyDescent="0.2">
      <c r="B3129" s="37">
        <v>44312</v>
      </c>
      <c r="C3129" s="36">
        <v>44312.654456018521</v>
      </c>
      <c r="D3129" s="11">
        <v>222</v>
      </c>
      <c r="E3129" s="12">
        <v>22.715</v>
      </c>
      <c r="F3129" s="13">
        <v>5042.7299999999996</v>
      </c>
      <c r="G3129" s="10" t="s">
        <v>34</v>
      </c>
    </row>
    <row r="3130" spans="2:7" s="7" customFormat="1" ht="13.35" customHeight="1" x14ac:dyDescent="0.2">
      <c r="B3130" s="37">
        <v>44312</v>
      </c>
      <c r="C3130" s="36">
        <v>44312.654456018521</v>
      </c>
      <c r="D3130" s="11">
        <v>186</v>
      </c>
      <c r="E3130" s="12">
        <v>22.715</v>
      </c>
      <c r="F3130" s="13">
        <v>4224.99</v>
      </c>
      <c r="G3130" s="10" t="s">
        <v>34</v>
      </c>
    </row>
    <row r="3131" spans="2:7" s="7" customFormat="1" ht="13.35" customHeight="1" x14ac:dyDescent="0.2">
      <c r="B3131" s="37">
        <v>44312</v>
      </c>
      <c r="C3131" s="36">
        <v>44312.654872685183</v>
      </c>
      <c r="D3131" s="11">
        <v>300</v>
      </c>
      <c r="E3131" s="12">
        <v>22.715</v>
      </c>
      <c r="F3131" s="13">
        <v>6814.5</v>
      </c>
      <c r="G3131" s="10" t="s">
        <v>34</v>
      </c>
    </row>
    <row r="3132" spans="2:7" s="7" customFormat="1" ht="13.35" customHeight="1" x14ac:dyDescent="0.2">
      <c r="B3132" s="37">
        <v>44312</v>
      </c>
      <c r="C3132" s="36">
        <v>44312.654872685183</v>
      </c>
      <c r="D3132" s="11">
        <v>145</v>
      </c>
      <c r="E3132" s="12">
        <v>22.715</v>
      </c>
      <c r="F3132" s="13">
        <v>3293.6750000000002</v>
      </c>
      <c r="G3132" s="10" t="s">
        <v>34</v>
      </c>
    </row>
    <row r="3133" spans="2:7" s="7" customFormat="1" ht="13.35" customHeight="1" x14ac:dyDescent="0.2">
      <c r="B3133" s="37">
        <v>44312</v>
      </c>
      <c r="C3133" s="36">
        <v>44312.654872685183</v>
      </c>
      <c r="D3133" s="11">
        <v>65</v>
      </c>
      <c r="E3133" s="12">
        <v>22.715</v>
      </c>
      <c r="F3133" s="13">
        <v>1476.4749999999999</v>
      </c>
      <c r="G3133" s="10" t="s">
        <v>34</v>
      </c>
    </row>
    <row r="3134" spans="2:7" s="7" customFormat="1" ht="13.35" customHeight="1" x14ac:dyDescent="0.2">
      <c r="B3134" s="37">
        <v>44312</v>
      </c>
      <c r="C3134" s="36">
        <v>44312.654976851853</v>
      </c>
      <c r="D3134" s="11">
        <v>153</v>
      </c>
      <c r="E3134" s="12">
        <v>22.715</v>
      </c>
      <c r="F3134" s="13">
        <v>3475.395</v>
      </c>
      <c r="G3134" s="10" t="s">
        <v>34</v>
      </c>
    </row>
    <row r="3135" spans="2:7" s="7" customFormat="1" ht="13.35" customHeight="1" x14ac:dyDescent="0.2">
      <c r="B3135" s="37">
        <v>44312</v>
      </c>
      <c r="C3135" s="36">
        <v>44312.654976851853</v>
      </c>
      <c r="D3135" s="11">
        <v>229</v>
      </c>
      <c r="E3135" s="12">
        <v>22.715</v>
      </c>
      <c r="F3135" s="13">
        <v>5201.7349999999997</v>
      </c>
      <c r="G3135" s="10" t="s">
        <v>34</v>
      </c>
    </row>
    <row r="3136" spans="2:7" s="7" customFormat="1" ht="13.35" customHeight="1" x14ac:dyDescent="0.2">
      <c r="B3136" s="37">
        <v>44312</v>
      </c>
      <c r="C3136" s="36">
        <v>44312.654976851853</v>
      </c>
      <c r="D3136" s="11">
        <v>83</v>
      </c>
      <c r="E3136" s="12">
        <v>22.715</v>
      </c>
      <c r="F3136" s="13">
        <v>1885.345</v>
      </c>
      <c r="G3136" s="10" t="s">
        <v>34</v>
      </c>
    </row>
    <row r="3137" spans="2:7" s="7" customFormat="1" ht="13.35" customHeight="1" x14ac:dyDescent="0.2">
      <c r="B3137" s="37">
        <v>44312</v>
      </c>
      <c r="C3137" s="36">
        <v>44312.655289351853</v>
      </c>
      <c r="D3137" s="11">
        <v>267</v>
      </c>
      <c r="E3137" s="12">
        <v>22.715</v>
      </c>
      <c r="F3137" s="13">
        <v>6064.9049999999997</v>
      </c>
      <c r="G3137" s="10" t="s">
        <v>34</v>
      </c>
    </row>
    <row r="3138" spans="2:7" s="7" customFormat="1" ht="13.35" customHeight="1" x14ac:dyDescent="0.2">
      <c r="B3138" s="37">
        <v>44312</v>
      </c>
      <c r="C3138" s="36">
        <v>44312.655289351853</v>
      </c>
      <c r="D3138" s="11">
        <v>145</v>
      </c>
      <c r="E3138" s="12">
        <v>22.715</v>
      </c>
      <c r="F3138" s="13">
        <v>3293.6750000000002</v>
      </c>
      <c r="G3138" s="10" t="s">
        <v>34</v>
      </c>
    </row>
    <row r="3139" spans="2:7" s="7" customFormat="1" ht="13.35" customHeight="1" x14ac:dyDescent="0.2">
      <c r="B3139" s="37">
        <v>44312</v>
      </c>
      <c r="C3139" s="36">
        <v>44312.655289351853</v>
      </c>
      <c r="D3139" s="11">
        <v>150</v>
      </c>
      <c r="E3139" s="12">
        <v>22.715</v>
      </c>
      <c r="F3139" s="13">
        <v>3407.25</v>
      </c>
      <c r="G3139" s="10" t="s">
        <v>34</v>
      </c>
    </row>
    <row r="3140" spans="2:7" s="7" customFormat="1" ht="13.35" customHeight="1" x14ac:dyDescent="0.2">
      <c r="B3140" s="37">
        <v>44312</v>
      </c>
      <c r="C3140" s="36">
        <v>44312.655289351853</v>
      </c>
      <c r="D3140" s="11">
        <v>155</v>
      </c>
      <c r="E3140" s="12">
        <v>22.715</v>
      </c>
      <c r="F3140" s="13">
        <v>3520.8249999999998</v>
      </c>
      <c r="G3140" s="10" t="s">
        <v>34</v>
      </c>
    </row>
    <row r="3141" spans="2:7" s="7" customFormat="1" ht="13.35" customHeight="1" x14ac:dyDescent="0.2">
      <c r="B3141" s="37">
        <v>44312</v>
      </c>
      <c r="C3141" s="36">
        <v>44312.655289351853</v>
      </c>
      <c r="D3141" s="11">
        <v>299</v>
      </c>
      <c r="E3141" s="12">
        <v>22.715</v>
      </c>
      <c r="F3141" s="13">
        <v>6791.7849999999999</v>
      </c>
      <c r="G3141" s="10" t="s">
        <v>34</v>
      </c>
    </row>
    <row r="3142" spans="2:7" s="7" customFormat="1" ht="13.35" customHeight="1" x14ac:dyDescent="0.2">
      <c r="B3142" s="37">
        <v>44312</v>
      </c>
      <c r="C3142" s="36">
        <v>44312.655347222222</v>
      </c>
      <c r="D3142" s="11">
        <v>263</v>
      </c>
      <c r="E3142" s="12">
        <v>22.715</v>
      </c>
      <c r="F3142" s="13">
        <v>5974.0450000000001</v>
      </c>
      <c r="G3142" s="10" t="s">
        <v>34</v>
      </c>
    </row>
    <row r="3143" spans="2:7" s="7" customFormat="1" ht="13.35" customHeight="1" x14ac:dyDescent="0.2">
      <c r="B3143" s="37">
        <v>44312</v>
      </c>
      <c r="C3143" s="36">
        <v>44312.655405092592</v>
      </c>
      <c r="D3143" s="11">
        <v>263</v>
      </c>
      <c r="E3143" s="12">
        <v>22.715</v>
      </c>
      <c r="F3143" s="13">
        <v>5974.0450000000001</v>
      </c>
      <c r="G3143" s="10" t="s">
        <v>34</v>
      </c>
    </row>
    <row r="3144" spans="2:7" s="7" customFormat="1" ht="13.35" customHeight="1" x14ac:dyDescent="0.2">
      <c r="B3144" s="37">
        <v>44312</v>
      </c>
      <c r="C3144" s="36">
        <v>44312.655486111114</v>
      </c>
      <c r="D3144" s="11">
        <v>280</v>
      </c>
      <c r="E3144" s="12">
        <v>22.715</v>
      </c>
      <c r="F3144" s="13">
        <v>6360.2</v>
      </c>
      <c r="G3144" s="10" t="s">
        <v>34</v>
      </c>
    </row>
    <row r="3145" spans="2:7" s="7" customFormat="1" ht="13.35" customHeight="1" x14ac:dyDescent="0.2">
      <c r="B3145" s="37">
        <v>44312</v>
      </c>
      <c r="C3145" s="36">
        <v>44312.655555555553</v>
      </c>
      <c r="D3145" s="11">
        <v>235</v>
      </c>
      <c r="E3145" s="12">
        <v>22.715</v>
      </c>
      <c r="F3145" s="13">
        <v>5338.0249999999996</v>
      </c>
      <c r="G3145" s="10" t="s">
        <v>34</v>
      </c>
    </row>
    <row r="3146" spans="2:7" s="7" customFormat="1" ht="13.35" customHeight="1" x14ac:dyDescent="0.2">
      <c r="B3146" s="37">
        <v>44312</v>
      </c>
      <c r="C3146" s="36">
        <v>44312.655555555553</v>
      </c>
      <c r="D3146" s="11">
        <v>28</v>
      </c>
      <c r="E3146" s="12">
        <v>22.715</v>
      </c>
      <c r="F3146" s="13">
        <v>636.02</v>
      </c>
      <c r="G3146" s="10" t="s">
        <v>34</v>
      </c>
    </row>
    <row r="3147" spans="2:7" s="7" customFormat="1" ht="13.35" customHeight="1" x14ac:dyDescent="0.2">
      <c r="B3147" s="37">
        <v>44312</v>
      </c>
      <c r="C3147" s="36">
        <v>44312.655613425923</v>
      </c>
      <c r="D3147" s="11">
        <v>260</v>
      </c>
      <c r="E3147" s="12">
        <v>22.715</v>
      </c>
      <c r="F3147" s="13">
        <v>5905.9</v>
      </c>
      <c r="G3147" s="10" t="s">
        <v>34</v>
      </c>
    </row>
    <row r="3148" spans="2:7" s="7" customFormat="1" ht="13.35" customHeight="1" x14ac:dyDescent="0.2">
      <c r="B3148" s="37">
        <v>44312</v>
      </c>
      <c r="C3148" s="36">
        <v>44312.655671296299</v>
      </c>
      <c r="D3148" s="11">
        <v>117</v>
      </c>
      <c r="E3148" s="12">
        <v>22.715</v>
      </c>
      <c r="F3148" s="13">
        <v>2657.6550000000002</v>
      </c>
      <c r="G3148" s="10" t="s">
        <v>34</v>
      </c>
    </row>
    <row r="3149" spans="2:7" s="7" customFormat="1" ht="13.35" customHeight="1" x14ac:dyDescent="0.2">
      <c r="B3149" s="37">
        <v>44312</v>
      </c>
      <c r="C3149" s="36">
        <v>44312.655671296299</v>
      </c>
      <c r="D3149" s="11">
        <v>146</v>
      </c>
      <c r="E3149" s="12">
        <v>22.715</v>
      </c>
      <c r="F3149" s="13">
        <v>3316.39</v>
      </c>
      <c r="G3149" s="10" t="s">
        <v>34</v>
      </c>
    </row>
    <row r="3150" spans="2:7" s="7" customFormat="1" ht="13.35" customHeight="1" x14ac:dyDescent="0.2">
      <c r="B3150" s="37">
        <v>44312</v>
      </c>
      <c r="C3150" s="36">
        <v>44312.655740740738</v>
      </c>
      <c r="D3150" s="11">
        <v>263</v>
      </c>
      <c r="E3150" s="12">
        <v>22.715</v>
      </c>
      <c r="F3150" s="13">
        <v>5974.0450000000001</v>
      </c>
      <c r="G3150" s="10" t="s">
        <v>34</v>
      </c>
    </row>
    <row r="3151" spans="2:7" s="7" customFormat="1" ht="13.35" customHeight="1" x14ac:dyDescent="0.2">
      <c r="B3151" s="37">
        <v>44312</v>
      </c>
      <c r="C3151" s="36">
        <v>44312.655810185184</v>
      </c>
      <c r="D3151" s="11">
        <v>155</v>
      </c>
      <c r="E3151" s="12">
        <v>22.715</v>
      </c>
      <c r="F3151" s="13">
        <v>3520.8249999999998</v>
      </c>
      <c r="G3151" s="10" t="s">
        <v>34</v>
      </c>
    </row>
    <row r="3152" spans="2:7" s="7" customFormat="1" ht="13.35" customHeight="1" x14ac:dyDescent="0.2">
      <c r="B3152" s="37">
        <v>44312</v>
      </c>
      <c r="C3152" s="36">
        <v>44312.655810185184</v>
      </c>
      <c r="D3152" s="11">
        <v>108</v>
      </c>
      <c r="E3152" s="12">
        <v>22.715</v>
      </c>
      <c r="F3152" s="13">
        <v>2453.2199999999998</v>
      </c>
      <c r="G3152" s="10" t="s">
        <v>34</v>
      </c>
    </row>
    <row r="3153" spans="2:7" s="7" customFormat="1" ht="13.35" customHeight="1" x14ac:dyDescent="0.2">
      <c r="B3153" s="37">
        <v>44312</v>
      </c>
      <c r="C3153" s="36">
        <v>44312.65587962963</v>
      </c>
      <c r="D3153" s="11">
        <v>263</v>
      </c>
      <c r="E3153" s="12">
        <v>22.715</v>
      </c>
      <c r="F3153" s="13">
        <v>5974.0450000000001</v>
      </c>
      <c r="G3153" s="10" t="s">
        <v>34</v>
      </c>
    </row>
    <row r="3154" spans="2:7" s="7" customFormat="1" ht="13.35" customHeight="1" x14ac:dyDescent="0.2">
      <c r="B3154" s="37">
        <v>44312</v>
      </c>
      <c r="C3154" s="36">
        <v>44312.655949074076</v>
      </c>
      <c r="D3154" s="11">
        <v>211</v>
      </c>
      <c r="E3154" s="12">
        <v>22.715</v>
      </c>
      <c r="F3154" s="13">
        <v>4792.8649999999998</v>
      </c>
      <c r="G3154" s="10" t="s">
        <v>34</v>
      </c>
    </row>
    <row r="3155" spans="2:7" s="7" customFormat="1" ht="13.35" customHeight="1" x14ac:dyDescent="0.2">
      <c r="B3155" s="37">
        <v>44312</v>
      </c>
      <c r="C3155" s="36">
        <v>44312.655949074076</v>
      </c>
      <c r="D3155" s="11">
        <v>52</v>
      </c>
      <c r="E3155" s="12">
        <v>22.715</v>
      </c>
      <c r="F3155" s="13">
        <v>1181.18</v>
      </c>
      <c r="G3155" s="10" t="s">
        <v>34</v>
      </c>
    </row>
    <row r="3156" spans="2:7" s="7" customFormat="1" ht="13.35" customHeight="1" x14ac:dyDescent="0.2">
      <c r="B3156" s="37">
        <v>44312</v>
      </c>
      <c r="C3156" s="36">
        <v>44312.655995370369</v>
      </c>
      <c r="D3156" s="11">
        <v>98</v>
      </c>
      <c r="E3156" s="12">
        <v>22.715</v>
      </c>
      <c r="F3156" s="13">
        <v>2226.0700000000002</v>
      </c>
      <c r="G3156" s="10" t="s">
        <v>34</v>
      </c>
    </row>
    <row r="3157" spans="2:7" s="7" customFormat="1" ht="13.35" customHeight="1" x14ac:dyDescent="0.2">
      <c r="B3157" s="37">
        <v>44312</v>
      </c>
      <c r="C3157" s="36">
        <v>44312.655995370369</v>
      </c>
      <c r="D3157" s="11">
        <v>145</v>
      </c>
      <c r="E3157" s="12">
        <v>22.715</v>
      </c>
      <c r="F3157" s="13">
        <v>3293.6750000000002</v>
      </c>
      <c r="G3157" s="10" t="s">
        <v>34</v>
      </c>
    </row>
    <row r="3158" spans="2:7" s="7" customFormat="1" ht="13.35" customHeight="1" x14ac:dyDescent="0.2">
      <c r="B3158" s="37">
        <v>44312</v>
      </c>
      <c r="C3158" s="36">
        <v>44312.655995370369</v>
      </c>
      <c r="D3158" s="11">
        <v>33</v>
      </c>
      <c r="E3158" s="12">
        <v>22.715</v>
      </c>
      <c r="F3158" s="13">
        <v>749.59500000000003</v>
      </c>
      <c r="G3158" s="10" t="s">
        <v>34</v>
      </c>
    </row>
    <row r="3159" spans="2:7" s="7" customFormat="1" ht="13.35" customHeight="1" x14ac:dyDescent="0.2">
      <c r="B3159" s="37">
        <v>44312</v>
      </c>
      <c r="C3159" s="36">
        <v>44312.656064814815</v>
      </c>
      <c r="D3159" s="11">
        <v>263</v>
      </c>
      <c r="E3159" s="12">
        <v>22.715</v>
      </c>
      <c r="F3159" s="13">
        <v>5974.0450000000001</v>
      </c>
      <c r="G3159" s="10" t="s">
        <v>34</v>
      </c>
    </row>
    <row r="3160" spans="2:7" s="7" customFormat="1" ht="13.35" customHeight="1" x14ac:dyDescent="0.2">
      <c r="B3160" s="37">
        <v>44312</v>
      </c>
      <c r="C3160" s="36">
        <v>44312.656134259261</v>
      </c>
      <c r="D3160" s="11">
        <v>4</v>
      </c>
      <c r="E3160" s="12">
        <v>22.715</v>
      </c>
      <c r="F3160" s="13">
        <v>90.86</v>
      </c>
      <c r="G3160" s="10" t="s">
        <v>34</v>
      </c>
    </row>
    <row r="3161" spans="2:7" s="7" customFormat="1" ht="13.35" customHeight="1" x14ac:dyDescent="0.2">
      <c r="B3161" s="37">
        <v>44312</v>
      </c>
      <c r="C3161" s="36">
        <v>44312.656134259261</v>
      </c>
      <c r="D3161" s="11">
        <v>240</v>
      </c>
      <c r="E3161" s="12">
        <v>22.715</v>
      </c>
      <c r="F3161" s="13">
        <v>5451.6</v>
      </c>
      <c r="G3161" s="10" t="s">
        <v>34</v>
      </c>
    </row>
    <row r="3162" spans="2:7" s="7" customFormat="1" ht="13.35" customHeight="1" x14ac:dyDescent="0.2">
      <c r="B3162" s="37">
        <v>44312</v>
      </c>
      <c r="C3162" s="36">
        <v>44312.656134259261</v>
      </c>
      <c r="D3162" s="11">
        <v>19</v>
      </c>
      <c r="E3162" s="12">
        <v>22.715</v>
      </c>
      <c r="F3162" s="13">
        <v>431.58499999999998</v>
      </c>
      <c r="G3162" s="10" t="s">
        <v>34</v>
      </c>
    </row>
    <row r="3163" spans="2:7" s="7" customFormat="1" ht="13.35" customHeight="1" x14ac:dyDescent="0.2">
      <c r="B3163" s="37">
        <v>44312</v>
      </c>
      <c r="C3163" s="36">
        <v>44312.6562037037</v>
      </c>
      <c r="D3163" s="11">
        <v>264</v>
      </c>
      <c r="E3163" s="12">
        <v>22.715</v>
      </c>
      <c r="F3163" s="13">
        <v>5996.76</v>
      </c>
      <c r="G3163" s="10" t="s">
        <v>34</v>
      </c>
    </row>
    <row r="3164" spans="2:7" s="7" customFormat="1" ht="13.35" customHeight="1" x14ac:dyDescent="0.2">
      <c r="B3164" s="37">
        <v>44312</v>
      </c>
      <c r="C3164" s="36">
        <v>44312.656273148146</v>
      </c>
      <c r="D3164" s="11">
        <v>269</v>
      </c>
      <c r="E3164" s="12">
        <v>22.715</v>
      </c>
      <c r="F3164" s="13">
        <v>6110.335</v>
      </c>
      <c r="G3164" s="10" t="s">
        <v>34</v>
      </c>
    </row>
    <row r="3165" spans="2:7" s="7" customFormat="1" ht="13.35" customHeight="1" x14ac:dyDescent="0.2">
      <c r="B3165" s="37">
        <v>44312</v>
      </c>
      <c r="C3165" s="36">
        <v>44312.656342592592</v>
      </c>
      <c r="D3165" s="11">
        <v>103</v>
      </c>
      <c r="E3165" s="12">
        <v>22.715</v>
      </c>
      <c r="F3165" s="13">
        <v>2339.645</v>
      </c>
      <c r="G3165" s="10" t="s">
        <v>34</v>
      </c>
    </row>
    <row r="3166" spans="2:7" s="7" customFormat="1" ht="13.35" customHeight="1" x14ac:dyDescent="0.2">
      <c r="B3166" s="37">
        <v>44312</v>
      </c>
      <c r="C3166" s="36">
        <v>44312.656342592592</v>
      </c>
      <c r="D3166" s="11">
        <v>169</v>
      </c>
      <c r="E3166" s="12">
        <v>22.715</v>
      </c>
      <c r="F3166" s="13">
        <v>3838.835</v>
      </c>
      <c r="G3166" s="10" t="s">
        <v>34</v>
      </c>
    </row>
    <row r="3167" spans="2:7" s="7" customFormat="1" ht="13.35" customHeight="1" x14ac:dyDescent="0.2">
      <c r="B3167" s="37">
        <v>44312</v>
      </c>
      <c r="C3167" s="36">
        <v>44312.656412037039</v>
      </c>
      <c r="D3167" s="11">
        <v>271</v>
      </c>
      <c r="E3167" s="12">
        <v>22.715</v>
      </c>
      <c r="F3167" s="13">
        <v>6155.7650000000003</v>
      </c>
      <c r="G3167" s="10" t="s">
        <v>34</v>
      </c>
    </row>
    <row r="3168" spans="2:7" s="7" customFormat="1" ht="13.35" customHeight="1" x14ac:dyDescent="0.2">
      <c r="B3168" s="37">
        <v>44312</v>
      </c>
      <c r="C3168" s="36">
        <v>44312.656909722224</v>
      </c>
      <c r="D3168" s="11">
        <v>225</v>
      </c>
      <c r="E3168" s="12">
        <v>22.725000000000001</v>
      </c>
      <c r="F3168" s="13">
        <v>5113.125</v>
      </c>
      <c r="G3168" s="10" t="s">
        <v>34</v>
      </c>
    </row>
    <row r="3169" spans="2:7" s="7" customFormat="1" ht="13.35" customHeight="1" x14ac:dyDescent="0.2">
      <c r="B3169" s="37">
        <v>44312</v>
      </c>
      <c r="C3169" s="36">
        <v>44312.656921296293</v>
      </c>
      <c r="D3169" s="11">
        <v>1013</v>
      </c>
      <c r="E3169" s="12">
        <v>22.725000000000001</v>
      </c>
      <c r="F3169" s="13">
        <v>23020.425000000003</v>
      </c>
      <c r="G3169" s="10" t="s">
        <v>34</v>
      </c>
    </row>
    <row r="3170" spans="2:7" s="7" customFormat="1" ht="13.35" customHeight="1" x14ac:dyDescent="0.2">
      <c r="B3170" s="37">
        <v>44312</v>
      </c>
      <c r="C3170" s="36">
        <v>44312.656921296293</v>
      </c>
      <c r="D3170" s="11">
        <v>54</v>
      </c>
      <c r="E3170" s="12">
        <v>22.725000000000001</v>
      </c>
      <c r="F3170" s="13">
        <v>1227.1500000000001</v>
      </c>
      <c r="G3170" s="10" t="s">
        <v>34</v>
      </c>
    </row>
    <row r="3171" spans="2:7" s="7" customFormat="1" ht="13.35" customHeight="1" x14ac:dyDescent="0.2">
      <c r="B3171" s="37">
        <v>44312</v>
      </c>
      <c r="C3171" s="36">
        <v>44312.657094907408</v>
      </c>
      <c r="D3171" s="11">
        <v>204</v>
      </c>
      <c r="E3171" s="12">
        <v>22.73</v>
      </c>
      <c r="F3171" s="13">
        <v>4636.92</v>
      </c>
      <c r="G3171" s="10" t="s">
        <v>34</v>
      </c>
    </row>
    <row r="3172" spans="2:7" s="7" customFormat="1" ht="13.35" customHeight="1" x14ac:dyDescent="0.2">
      <c r="B3172" s="37">
        <v>44312</v>
      </c>
      <c r="C3172" s="36">
        <v>44312.657094907408</v>
      </c>
      <c r="D3172" s="11">
        <v>327</v>
      </c>
      <c r="E3172" s="12">
        <v>22.73</v>
      </c>
      <c r="F3172" s="13">
        <v>7432.71</v>
      </c>
      <c r="G3172" s="10" t="s">
        <v>34</v>
      </c>
    </row>
    <row r="3173" spans="2:7" s="7" customFormat="1" ht="13.35" customHeight="1" x14ac:dyDescent="0.2">
      <c r="B3173" s="37">
        <v>44312</v>
      </c>
      <c r="C3173" s="36">
        <v>44312.657094907408</v>
      </c>
      <c r="D3173" s="11">
        <v>83</v>
      </c>
      <c r="E3173" s="12">
        <v>22.73</v>
      </c>
      <c r="F3173" s="13">
        <v>1886.5900000000001</v>
      </c>
      <c r="G3173" s="10" t="s">
        <v>34</v>
      </c>
    </row>
    <row r="3174" spans="2:7" s="7" customFormat="1" ht="13.35" customHeight="1" x14ac:dyDescent="0.2">
      <c r="B3174" s="37">
        <v>44312</v>
      </c>
      <c r="C3174" s="36">
        <v>44312.657094907408</v>
      </c>
      <c r="D3174" s="11">
        <v>121</v>
      </c>
      <c r="E3174" s="12">
        <v>22.73</v>
      </c>
      <c r="F3174" s="13">
        <v>2750.33</v>
      </c>
      <c r="G3174" s="10" t="s">
        <v>34</v>
      </c>
    </row>
    <row r="3175" spans="2:7" s="7" customFormat="1" ht="13.35" customHeight="1" x14ac:dyDescent="0.2">
      <c r="B3175" s="37">
        <v>44312</v>
      </c>
      <c r="C3175" s="36">
        <v>44312.657152777778</v>
      </c>
      <c r="D3175" s="11">
        <v>272</v>
      </c>
      <c r="E3175" s="12">
        <v>22.73</v>
      </c>
      <c r="F3175" s="13">
        <v>6182.56</v>
      </c>
      <c r="G3175" s="10" t="s">
        <v>34</v>
      </c>
    </row>
    <row r="3176" spans="2:7" s="7" customFormat="1" ht="13.35" customHeight="1" x14ac:dyDescent="0.2">
      <c r="B3176" s="37">
        <v>44312</v>
      </c>
      <c r="C3176" s="36">
        <v>44312.657222222224</v>
      </c>
      <c r="D3176" s="11">
        <v>325</v>
      </c>
      <c r="E3176" s="12">
        <v>22.73</v>
      </c>
      <c r="F3176" s="13">
        <v>7387.25</v>
      </c>
      <c r="G3176" s="10" t="s">
        <v>34</v>
      </c>
    </row>
    <row r="3177" spans="2:7" s="7" customFormat="1" ht="13.35" customHeight="1" x14ac:dyDescent="0.2">
      <c r="B3177" s="37">
        <v>44312</v>
      </c>
      <c r="C3177" s="36">
        <v>44312.657106481478</v>
      </c>
      <c r="D3177" s="11">
        <v>488</v>
      </c>
      <c r="E3177" s="12">
        <v>22.725000000000001</v>
      </c>
      <c r="F3177" s="13">
        <v>11089.800000000001</v>
      </c>
      <c r="G3177" s="10" t="s">
        <v>34</v>
      </c>
    </row>
    <row r="3178" spans="2:7" s="7" customFormat="1" ht="13.35" customHeight="1" x14ac:dyDescent="0.2">
      <c r="B3178" s="37">
        <v>44312</v>
      </c>
      <c r="C3178" s="36">
        <v>44312.657916666663</v>
      </c>
      <c r="D3178" s="11">
        <v>300</v>
      </c>
      <c r="E3178" s="12">
        <v>22.725000000000001</v>
      </c>
      <c r="F3178" s="13">
        <v>6817.5</v>
      </c>
      <c r="G3178" s="10" t="s">
        <v>34</v>
      </c>
    </row>
    <row r="3179" spans="2:7" s="7" customFormat="1" ht="13.35" customHeight="1" x14ac:dyDescent="0.2">
      <c r="B3179" s="37">
        <v>44312</v>
      </c>
      <c r="C3179" s="36">
        <v>44312.657916666663</v>
      </c>
      <c r="D3179" s="11">
        <v>150</v>
      </c>
      <c r="E3179" s="12">
        <v>22.725000000000001</v>
      </c>
      <c r="F3179" s="13">
        <v>3408.75</v>
      </c>
      <c r="G3179" s="10" t="s">
        <v>34</v>
      </c>
    </row>
    <row r="3180" spans="2:7" s="7" customFormat="1" ht="13.35" customHeight="1" x14ac:dyDescent="0.2">
      <c r="B3180" s="37">
        <v>44312</v>
      </c>
      <c r="C3180" s="36">
        <v>44312.657916666663</v>
      </c>
      <c r="D3180" s="11">
        <v>145</v>
      </c>
      <c r="E3180" s="12">
        <v>22.725000000000001</v>
      </c>
      <c r="F3180" s="13">
        <v>3295.125</v>
      </c>
      <c r="G3180" s="10" t="s">
        <v>34</v>
      </c>
    </row>
    <row r="3181" spans="2:7" s="7" customFormat="1" ht="13.35" customHeight="1" x14ac:dyDescent="0.2">
      <c r="B3181" s="37">
        <v>44312</v>
      </c>
      <c r="C3181" s="36">
        <v>44312.657916666663</v>
      </c>
      <c r="D3181" s="11">
        <v>77</v>
      </c>
      <c r="E3181" s="12">
        <v>22.725000000000001</v>
      </c>
      <c r="F3181" s="13">
        <v>1749.825</v>
      </c>
      <c r="G3181" s="10" t="s">
        <v>34</v>
      </c>
    </row>
    <row r="3182" spans="2:7" s="7" customFormat="1" ht="13.35" customHeight="1" x14ac:dyDescent="0.2">
      <c r="B3182" s="37">
        <v>44312</v>
      </c>
      <c r="C3182" s="36">
        <v>44312.657916666663</v>
      </c>
      <c r="D3182" s="11">
        <v>155</v>
      </c>
      <c r="E3182" s="12">
        <v>22.725000000000001</v>
      </c>
      <c r="F3182" s="13">
        <v>3522.375</v>
      </c>
      <c r="G3182" s="10" t="s">
        <v>34</v>
      </c>
    </row>
    <row r="3183" spans="2:7" s="7" customFormat="1" ht="13.35" customHeight="1" x14ac:dyDescent="0.2">
      <c r="B3183" s="37">
        <v>44312</v>
      </c>
      <c r="C3183" s="36">
        <v>44312.657962962963</v>
      </c>
      <c r="D3183" s="11">
        <v>399</v>
      </c>
      <c r="E3183" s="12">
        <v>22.725000000000001</v>
      </c>
      <c r="F3183" s="13">
        <v>9067.2750000000015</v>
      </c>
      <c r="G3183" s="10" t="s">
        <v>34</v>
      </c>
    </row>
    <row r="3184" spans="2:7" s="7" customFormat="1" ht="13.35" customHeight="1" x14ac:dyDescent="0.2">
      <c r="B3184" s="37">
        <v>44312</v>
      </c>
      <c r="C3184" s="36">
        <v>44312.657962962963</v>
      </c>
      <c r="D3184" s="11">
        <v>1162</v>
      </c>
      <c r="E3184" s="12">
        <v>22.725000000000001</v>
      </c>
      <c r="F3184" s="13">
        <v>26406.45</v>
      </c>
      <c r="G3184" s="10" t="s">
        <v>34</v>
      </c>
    </row>
    <row r="3185" spans="2:7" s="7" customFormat="1" ht="13.35" customHeight="1" x14ac:dyDescent="0.2">
      <c r="B3185" s="37">
        <v>44312</v>
      </c>
      <c r="C3185" s="36">
        <v>44312.657962962963</v>
      </c>
      <c r="D3185" s="11">
        <v>77</v>
      </c>
      <c r="E3185" s="12">
        <v>22.725000000000001</v>
      </c>
      <c r="F3185" s="13">
        <v>1749.825</v>
      </c>
      <c r="G3185" s="10" t="s">
        <v>34</v>
      </c>
    </row>
    <row r="3186" spans="2:7" s="7" customFormat="1" ht="13.35" customHeight="1" x14ac:dyDescent="0.2">
      <c r="B3186" s="37">
        <v>44312</v>
      </c>
      <c r="C3186" s="36">
        <v>44312.657962962963</v>
      </c>
      <c r="D3186" s="11">
        <v>337</v>
      </c>
      <c r="E3186" s="12">
        <v>22.725000000000001</v>
      </c>
      <c r="F3186" s="13">
        <v>7658.3250000000007</v>
      </c>
      <c r="G3186" s="10" t="s">
        <v>34</v>
      </c>
    </row>
    <row r="3187" spans="2:7" s="7" customFormat="1" ht="13.35" customHeight="1" x14ac:dyDescent="0.2">
      <c r="B3187" s="37">
        <v>44312</v>
      </c>
      <c r="C3187" s="36">
        <v>44312.658032407409</v>
      </c>
      <c r="D3187" s="11">
        <v>140</v>
      </c>
      <c r="E3187" s="12">
        <v>22.73</v>
      </c>
      <c r="F3187" s="13">
        <v>3182.2000000000003</v>
      </c>
      <c r="G3187" s="10" t="s">
        <v>34</v>
      </c>
    </row>
    <row r="3188" spans="2:7" s="7" customFormat="1" ht="13.35" customHeight="1" x14ac:dyDescent="0.2">
      <c r="B3188" s="37">
        <v>44312</v>
      </c>
      <c r="C3188" s="36">
        <v>44312.658032407409</v>
      </c>
      <c r="D3188" s="11">
        <v>119</v>
      </c>
      <c r="E3188" s="12">
        <v>22.73</v>
      </c>
      <c r="F3188" s="13">
        <v>2704.87</v>
      </c>
      <c r="G3188" s="10" t="s">
        <v>34</v>
      </c>
    </row>
    <row r="3189" spans="2:7" s="7" customFormat="1" ht="13.35" customHeight="1" x14ac:dyDescent="0.2">
      <c r="B3189" s="37">
        <v>44312</v>
      </c>
      <c r="C3189" s="36">
        <v>44312.657222222224</v>
      </c>
      <c r="D3189" s="11">
        <v>61</v>
      </c>
      <c r="E3189" s="12">
        <v>22.734999999999999</v>
      </c>
      <c r="F3189" s="13">
        <v>1386.835</v>
      </c>
      <c r="G3189" s="10" t="s">
        <v>34</v>
      </c>
    </row>
    <row r="3190" spans="2:7" s="7" customFormat="1" ht="13.35" customHeight="1" x14ac:dyDescent="0.2">
      <c r="B3190" s="37">
        <v>44312</v>
      </c>
      <c r="C3190" s="36">
        <v>44312.657222222224</v>
      </c>
      <c r="D3190" s="11">
        <v>484</v>
      </c>
      <c r="E3190" s="12">
        <v>22.734999999999999</v>
      </c>
      <c r="F3190" s="13">
        <v>11003.74</v>
      </c>
      <c r="G3190" s="10" t="s">
        <v>34</v>
      </c>
    </row>
    <row r="3191" spans="2:7" s="7" customFormat="1" ht="13.35" customHeight="1" x14ac:dyDescent="0.2">
      <c r="B3191" s="37">
        <v>44312</v>
      </c>
      <c r="C3191" s="36">
        <v>44312.658275462964</v>
      </c>
      <c r="D3191" s="11">
        <v>576</v>
      </c>
      <c r="E3191" s="12">
        <v>22.734999999999999</v>
      </c>
      <c r="F3191" s="13">
        <v>13095.36</v>
      </c>
      <c r="G3191" s="10" t="s">
        <v>34</v>
      </c>
    </row>
    <row r="3192" spans="2:7" s="7" customFormat="1" ht="13.35" customHeight="1" x14ac:dyDescent="0.2">
      <c r="B3192" s="37">
        <v>44312</v>
      </c>
      <c r="C3192" s="36">
        <v>44312.658391203702</v>
      </c>
      <c r="D3192" s="11">
        <v>128</v>
      </c>
      <c r="E3192" s="12">
        <v>22.734999999999999</v>
      </c>
      <c r="F3192" s="13">
        <v>2910.08</v>
      </c>
      <c r="G3192" s="10" t="s">
        <v>34</v>
      </c>
    </row>
    <row r="3193" spans="2:7" s="7" customFormat="1" ht="13.35" customHeight="1" x14ac:dyDescent="0.2">
      <c r="B3193" s="37">
        <v>44312</v>
      </c>
      <c r="C3193" s="36">
        <v>44312.658391203702</v>
      </c>
      <c r="D3193" s="11">
        <v>256</v>
      </c>
      <c r="E3193" s="12">
        <v>22.734999999999999</v>
      </c>
      <c r="F3193" s="13">
        <v>5820.16</v>
      </c>
      <c r="G3193" s="10" t="s">
        <v>34</v>
      </c>
    </row>
    <row r="3194" spans="2:7" s="7" customFormat="1" ht="13.35" customHeight="1" x14ac:dyDescent="0.2">
      <c r="B3194" s="37">
        <v>44312</v>
      </c>
      <c r="C3194" s="36">
        <v>44312.658391203702</v>
      </c>
      <c r="D3194" s="11">
        <v>144</v>
      </c>
      <c r="E3194" s="12">
        <v>22.734999999999999</v>
      </c>
      <c r="F3194" s="13">
        <v>3273.84</v>
      </c>
      <c r="G3194" s="10" t="s">
        <v>34</v>
      </c>
    </row>
    <row r="3195" spans="2:7" s="7" customFormat="1" ht="13.35" customHeight="1" x14ac:dyDescent="0.2">
      <c r="B3195" s="37">
        <v>44312</v>
      </c>
      <c r="C3195" s="36">
        <v>44312.658391203702</v>
      </c>
      <c r="D3195" s="11">
        <v>5</v>
      </c>
      <c r="E3195" s="12">
        <v>22.734999999999999</v>
      </c>
      <c r="F3195" s="13">
        <v>113.675</v>
      </c>
      <c r="G3195" s="10" t="s">
        <v>34</v>
      </c>
    </row>
    <row r="3196" spans="2:7" s="7" customFormat="1" ht="13.35" customHeight="1" x14ac:dyDescent="0.2">
      <c r="B3196" s="37">
        <v>44312</v>
      </c>
      <c r="C3196" s="36">
        <v>44312.658599537041</v>
      </c>
      <c r="D3196" s="11">
        <v>249</v>
      </c>
      <c r="E3196" s="12">
        <v>22.734999999999999</v>
      </c>
      <c r="F3196" s="13">
        <v>5661.0149999999994</v>
      </c>
      <c r="G3196" s="10" t="s">
        <v>34</v>
      </c>
    </row>
    <row r="3197" spans="2:7" s="7" customFormat="1" ht="13.35" customHeight="1" x14ac:dyDescent="0.2">
      <c r="B3197" s="37">
        <v>44312</v>
      </c>
      <c r="C3197" s="36">
        <v>44312.658599537041</v>
      </c>
      <c r="D3197" s="11">
        <v>183</v>
      </c>
      <c r="E3197" s="12">
        <v>22.734999999999999</v>
      </c>
      <c r="F3197" s="13">
        <v>4160.5050000000001</v>
      </c>
      <c r="G3197" s="10" t="s">
        <v>34</v>
      </c>
    </row>
    <row r="3198" spans="2:7" s="7" customFormat="1" ht="13.35" customHeight="1" x14ac:dyDescent="0.2">
      <c r="B3198" s="37">
        <v>44312</v>
      </c>
      <c r="C3198" s="36">
        <v>44312.658599537041</v>
      </c>
      <c r="D3198" s="11">
        <v>539</v>
      </c>
      <c r="E3198" s="12">
        <v>22.734999999999999</v>
      </c>
      <c r="F3198" s="13">
        <v>12254.164999999999</v>
      </c>
      <c r="G3198" s="10" t="s">
        <v>34</v>
      </c>
    </row>
    <row r="3199" spans="2:7" s="7" customFormat="1" ht="13.35" customHeight="1" x14ac:dyDescent="0.2">
      <c r="B3199" s="37">
        <v>44312</v>
      </c>
      <c r="C3199" s="36">
        <v>44312.658645833333</v>
      </c>
      <c r="D3199" s="11">
        <v>770</v>
      </c>
      <c r="E3199" s="12">
        <v>22.734999999999999</v>
      </c>
      <c r="F3199" s="13">
        <v>17505.95</v>
      </c>
      <c r="G3199" s="10" t="s">
        <v>34</v>
      </c>
    </row>
    <row r="3200" spans="2:7" s="7" customFormat="1" ht="13.35" customHeight="1" x14ac:dyDescent="0.2">
      <c r="B3200" s="37">
        <v>44312</v>
      </c>
      <c r="C3200" s="36">
        <v>44312.658993055556</v>
      </c>
      <c r="D3200" s="11">
        <v>270</v>
      </c>
      <c r="E3200" s="12">
        <v>22.734999999999999</v>
      </c>
      <c r="F3200" s="13">
        <v>6138.45</v>
      </c>
      <c r="G3200" s="10" t="s">
        <v>34</v>
      </c>
    </row>
    <row r="3201" spans="2:7" s="7" customFormat="1" ht="13.35" customHeight="1" x14ac:dyDescent="0.2">
      <c r="B3201" s="37">
        <v>44312</v>
      </c>
      <c r="C3201" s="36">
        <v>44312.659074074072</v>
      </c>
      <c r="D3201" s="11">
        <v>970</v>
      </c>
      <c r="E3201" s="12">
        <v>22.74</v>
      </c>
      <c r="F3201" s="13">
        <v>22057.8</v>
      </c>
      <c r="G3201" s="10" t="s">
        <v>34</v>
      </c>
    </row>
    <row r="3202" spans="2:7" s="7" customFormat="1" ht="13.35" customHeight="1" x14ac:dyDescent="0.2">
      <c r="B3202" s="37">
        <v>44312</v>
      </c>
      <c r="C3202" s="36">
        <v>44312.659756944442</v>
      </c>
      <c r="D3202" s="11">
        <v>240</v>
      </c>
      <c r="E3202" s="12">
        <v>22.74</v>
      </c>
      <c r="F3202" s="13">
        <v>5457.5999999999995</v>
      </c>
      <c r="G3202" s="10" t="s">
        <v>34</v>
      </c>
    </row>
    <row r="3203" spans="2:7" s="7" customFormat="1" ht="13.35" customHeight="1" x14ac:dyDescent="0.2">
      <c r="B3203" s="37">
        <v>44312</v>
      </c>
      <c r="C3203" s="36">
        <v>44312.660034722219</v>
      </c>
      <c r="D3203" s="11">
        <v>187</v>
      </c>
      <c r="E3203" s="12">
        <v>22.745000000000001</v>
      </c>
      <c r="F3203" s="13">
        <v>4253.3150000000005</v>
      </c>
      <c r="G3203" s="10" t="s">
        <v>34</v>
      </c>
    </row>
    <row r="3204" spans="2:7" s="7" customFormat="1" ht="13.35" customHeight="1" x14ac:dyDescent="0.2">
      <c r="B3204" s="37">
        <v>44312</v>
      </c>
      <c r="C3204" s="36">
        <v>44312.660034722219</v>
      </c>
      <c r="D3204" s="11">
        <v>558</v>
      </c>
      <c r="E3204" s="12">
        <v>22.745000000000001</v>
      </c>
      <c r="F3204" s="13">
        <v>12691.710000000001</v>
      </c>
      <c r="G3204" s="10" t="s">
        <v>34</v>
      </c>
    </row>
    <row r="3205" spans="2:7" s="7" customFormat="1" ht="13.35" customHeight="1" x14ac:dyDescent="0.2">
      <c r="B3205" s="37">
        <v>44312</v>
      </c>
      <c r="C3205" s="36">
        <v>44312.660034722219</v>
      </c>
      <c r="D3205" s="11">
        <v>82</v>
      </c>
      <c r="E3205" s="12">
        <v>22.745000000000001</v>
      </c>
      <c r="F3205" s="13">
        <v>1865.0900000000001</v>
      </c>
      <c r="G3205" s="10" t="s">
        <v>34</v>
      </c>
    </row>
    <row r="3206" spans="2:7" s="7" customFormat="1" ht="13.35" customHeight="1" x14ac:dyDescent="0.2">
      <c r="B3206" s="37">
        <v>44312</v>
      </c>
      <c r="C3206" s="36">
        <v>44312.660034722219</v>
      </c>
      <c r="D3206" s="11">
        <v>240</v>
      </c>
      <c r="E3206" s="12">
        <v>22.745000000000001</v>
      </c>
      <c r="F3206" s="13">
        <v>5458.8</v>
      </c>
      <c r="G3206" s="10" t="s">
        <v>34</v>
      </c>
    </row>
    <row r="3207" spans="2:7" s="7" customFormat="1" ht="13.35" customHeight="1" x14ac:dyDescent="0.2">
      <c r="B3207" s="37">
        <v>44312</v>
      </c>
      <c r="C3207" s="36">
        <v>44312.660034722219</v>
      </c>
      <c r="D3207" s="11">
        <v>300</v>
      </c>
      <c r="E3207" s="12">
        <v>22.745000000000001</v>
      </c>
      <c r="F3207" s="13">
        <v>6823.5</v>
      </c>
      <c r="G3207" s="10" t="s">
        <v>34</v>
      </c>
    </row>
    <row r="3208" spans="2:7" s="7" customFormat="1" ht="13.35" customHeight="1" x14ac:dyDescent="0.2">
      <c r="B3208" s="37">
        <v>44312</v>
      </c>
      <c r="C3208" s="36">
        <v>44312.660034722219</v>
      </c>
      <c r="D3208" s="11">
        <v>61</v>
      </c>
      <c r="E3208" s="12">
        <v>22.745000000000001</v>
      </c>
      <c r="F3208" s="13">
        <v>1387.4450000000002</v>
      </c>
      <c r="G3208" s="10" t="s">
        <v>34</v>
      </c>
    </row>
    <row r="3209" spans="2:7" s="7" customFormat="1" ht="13.35" customHeight="1" x14ac:dyDescent="0.2">
      <c r="B3209" s="37">
        <v>44312</v>
      </c>
      <c r="C3209" s="36">
        <v>44312.660034722219</v>
      </c>
      <c r="D3209" s="11">
        <v>227</v>
      </c>
      <c r="E3209" s="12">
        <v>22.745000000000001</v>
      </c>
      <c r="F3209" s="13">
        <v>5163.1149999999998</v>
      </c>
      <c r="G3209" s="10" t="s">
        <v>34</v>
      </c>
    </row>
    <row r="3210" spans="2:7" s="7" customFormat="1" ht="13.35" customHeight="1" x14ac:dyDescent="0.2">
      <c r="B3210" s="37">
        <v>44312</v>
      </c>
      <c r="C3210" s="36">
        <v>44312.660057870373</v>
      </c>
      <c r="D3210" s="11">
        <v>145</v>
      </c>
      <c r="E3210" s="12">
        <v>22.745000000000001</v>
      </c>
      <c r="F3210" s="13">
        <v>3298.0250000000001</v>
      </c>
      <c r="G3210" s="10" t="s">
        <v>34</v>
      </c>
    </row>
    <row r="3211" spans="2:7" s="7" customFormat="1" ht="13.35" customHeight="1" x14ac:dyDescent="0.2">
      <c r="B3211" s="37">
        <v>44312</v>
      </c>
      <c r="C3211" s="36">
        <v>44312.660057870373</v>
      </c>
      <c r="D3211" s="11">
        <v>150</v>
      </c>
      <c r="E3211" s="12">
        <v>22.745000000000001</v>
      </c>
      <c r="F3211" s="13">
        <v>3411.75</v>
      </c>
      <c r="G3211" s="10" t="s">
        <v>34</v>
      </c>
    </row>
    <row r="3212" spans="2:7" s="7" customFormat="1" ht="13.35" customHeight="1" x14ac:dyDescent="0.2">
      <c r="B3212" s="37">
        <v>44312</v>
      </c>
      <c r="C3212" s="36">
        <v>44312.660057870373</v>
      </c>
      <c r="D3212" s="11">
        <v>300</v>
      </c>
      <c r="E3212" s="12">
        <v>22.745000000000001</v>
      </c>
      <c r="F3212" s="13">
        <v>6823.5</v>
      </c>
      <c r="G3212" s="10" t="s">
        <v>34</v>
      </c>
    </row>
    <row r="3213" spans="2:7" s="7" customFormat="1" ht="13.35" customHeight="1" x14ac:dyDescent="0.2">
      <c r="B3213" s="37">
        <v>44312</v>
      </c>
      <c r="C3213" s="36">
        <v>44312.660057870373</v>
      </c>
      <c r="D3213" s="11">
        <v>154</v>
      </c>
      <c r="E3213" s="12">
        <v>22.745000000000001</v>
      </c>
      <c r="F3213" s="13">
        <v>3502.73</v>
      </c>
      <c r="G3213" s="10" t="s">
        <v>34</v>
      </c>
    </row>
    <row r="3214" spans="2:7" s="7" customFormat="1" ht="13.35" customHeight="1" x14ac:dyDescent="0.2">
      <c r="B3214" s="37">
        <v>44312</v>
      </c>
      <c r="C3214" s="36">
        <v>44312.660208333335</v>
      </c>
      <c r="D3214" s="11">
        <v>230</v>
      </c>
      <c r="E3214" s="12">
        <v>22.745000000000001</v>
      </c>
      <c r="F3214" s="13">
        <v>5231.3500000000004</v>
      </c>
      <c r="G3214" s="10" t="s">
        <v>34</v>
      </c>
    </row>
    <row r="3215" spans="2:7" s="7" customFormat="1" ht="13.35" customHeight="1" x14ac:dyDescent="0.2">
      <c r="B3215" s="37">
        <v>44312</v>
      </c>
      <c r="C3215" s="36">
        <v>44312.660231481481</v>
      </c>
      <c r="D3215" s="11">
        <v>4</v>
      </c>
      <c r="E3215" s="12">
        <v>22.745000000000001</v>
      </c>
      <c r="F3215" s="13">
        <v>90.98</v>
      </c>
      <c r="G3215" s="10" t="s">
        <v>34</v>
      </c>
    </row>
    <row r="3216" spans="2:7" s="7" customFormat="1" ht="13.35" customHeight="1" x14ac:dyDescent="0.2">
      <c r="B3216" s="37">
        <v>44312</v>
      </c>
      <c r="C3216" s="36">
        <v>44312.660231481481</v>
      </c>
      <c r="D3216" s="11">
        <v>10</v>
      </c>
      <c r="E3216" s="12">
        <v>22.745000000000001</v>
      </c>
      <c r="F3216" s="13">
        <v>227.45000000000002</v>
      </c>
      <c r="G3216" s="10" t="s">
        <v>34</v>
      </c>
    </row>
    <row r="3217" spans="2:7" s="7" customFormat="1" ht="13.35" customHeight="1" x14ac:dyDescent="0.2">
      <c r="B3217" s="37">
        <v>44312</v>
      </c>
      <c r="C3217" s="36">
        <v>44312.659756944442</v>
      </c>
      <c r="D3217" s="11">
        <v>267</v>
      </c>
      <c r="E3217" s="12">
        <v>22.74</v>
      </c>
      <c r="F3217" s="13">
        <v>6071.58</v>
      </c>
      <c r="G3217" s="10" t="s">
        <v>34</v>
      </c>
    </row>
    <row r="3218" spans="2:7" s="7" customFormat="1" ht="13.35" customHeight="1" x14ac:dyDescent="0.2">
      <c r="B3218" s="37">
        <v>44312</v>
      </c>
      <c r="C3218" s="36">
        <v>44312.659756944442</v>
      </c>
      <c r="D3218" s="11">
        <v>391</v>
      </c>
      <c r="E3218" s="12">
        <v>22.74</v>
      </c>
      <c r="F3218" s="13">
        <v>8891.34</v>
      </c>
      <c r="G3218" s="10" t="s">
        <v>34</v>
      </c>
    </row>
    <row r="3219" spans="2:7" s="7" customFormat="1" ht="13.35" customHeight="1" x14ac:dyDescent="0.2">
      <c r="B3219" s="37">
        <v>44312</v>
      </c>
      <c r="C3219" s="36">
        <v>44312.660601851851</v>
      </c>
      <c r="D3219" s="11">
        <v>587</v>
      </c>
      <c r="E3219" s="12">
        <v>22.74</v>
      </c>
      <c r="F3219" s="13">
        <v>13348.38</v>
      </c>
      <c r="G3219" s="10" t="s">
        <v>34</v>
      </c>
    </row>
    <row r="3220" spans="2:7" s="7" customFormat="1" ht="13.35" customHeight="1" x14ac:dyDescent="0.2">
      <c r="B3220" s="37">
        <v>44312</v>
      </c>
      <c r="C3220" s="36">
        <v>44312.66065972222</v>
      </c>
      <c r="D3220" s="11">
        <v>150</v>
      </c>
      <c r="E3220" s="12">
        <v>22.74</v>
      </c>
      <c r="F3220" s="13">
        <v>3410.9999999999995</v>
      </c>
      <c r="G3220" s="10" t="s">
        <v>34</v>
      </c>
    </row>
    <row r="3221" spans="2:7" s="7" customFormat="1" ht="13.35" customHeight="1" x14ac:dyDescent="0.2">
      <c r="B3221" s="37">
        <v>44312</v>
      </c>
      <c r="C3221" s="36">
        <v>44312.66065972222</v>
      </c>
      <c r="D3221" s="11">
        <v>145</v>
      </c>
      <c r="E3221" s="12">
        <v>22.74</v>
      </c>
      <c r="F3221" s="13">
        <v>3297.2999999999997</v>
      </c>
      <c r="G3221" s="10" t="s">
        <v>34</v>
      </c>
    </row>
    <row r="3222" spans="2:7" s="7" customFormat="1" ht="13.35" customHeight="1" x14ac:dyDescent="0.2">
      <c r="B3222" s="37">
        <v>44312</v>
      </c>
      <c r="C3222" s="36">
        <v>44312.66065972222</v>
      </c>
      <c r="D3222" s="11">
        <v>417</v>
      </c>
      <c r="E3222" s="12">
        <v>22.74</v>
      </c>
      <c r="F3222" s="13">
        <v>9482.58</v>
      </c>
      <c r="G3222" s="10" t="s">
        <v>34</v>
      </c>
    </row>
    <row r="3223" spans="2:7" s="7" customFormat="1" ht="13.35" customHeight="1" x14ac:dyDescent="0.2">
      <c r="B3223" s="37">
        <v>44312</v>
      </c>
      <c r="C3223" s="36">
        <v>44312.66065972222</v>
      </c>
      <c r="D3223" s="11">
        <v>154</v>
      </c>
      <c r="E3223" s="12">
        <v>22.74</v>
      </c>
      <c r="F3223" s="13">
        <v>3501.9599999999996</v>
      </c>
      <c r="G3223" s="10" t="s">
        <v>34</v>
      </c>
    </row>
    <row r="3224" spans="2:7" s="7" customFormat="1" ht="13.35" customHeight="1" x14ac:dyDescent="0.2">
      <c r="B3224" s="37">
        <v>44312</v>
      </c>
      <c r="C3224" s="36">
        <v>44312.66065972222</v>
      </c>
      <c r="D3224" s="11">
        <v>146</v>
      </c>
      <c r="E3224" s="12">
        <v>22.74</v>
      </c>
      <c r="F3224" s="13">
        <v>3320.04</v>
      </c>
      <c r="G3224" s="10" t="s">
        <v>34</v>
      </c>
    </row>
    <row r="3225" spans="2:7" s="7" customFormat="1" ht="13.35" customHeight="1" x14ac:dyDescent="0.2">
      <c r="B3225" s="37">
        <v>44312</v>
      </c>
      <c r="C3225" s="36">
        <v>44312.66065972222</v>
      </c>
      <c r="D3225" s="11">
        <v>199</v>
      </c>
      <c r="E3225" s="12">
        <v>22.74</v>
      </c>
      <c r="F3225" s="13">
        <v>4525.2599999999993</v>
      </c>
      <c r="G3225" s="10" t="s">
        <v>34</v>
      </c>
    </row>
    <row r="3226" spans="2:7" s="7" customFormat="1" ht="13.35" customHeight="1" x14ac:dyDescent="0.2">
      <c r="B3226" s="37">
        <v>44312</v>
      </c>
      <c r="C3226" s="36">
        <v>44312.660613425927</v>
      </c>
      <c r="D3226" s="11">
        <v>440</v>
      </c>
      <c r="E3226" s="12">
        <v>22.734999999999999</v>
      </c>
      <c r="F3226" s="13">
        <v>10003.4</v>
      </c>
      <c r="G3226" s="10" t="s">
        <v>34</v>
      </c>
    </row>
    <row r="3227" spans="2:7" s="7" customFormat="1" ht="13.35" customHeight="1" x14ac:dyDescent="0.2">
      <c r="B3227" s="37">
        <v>44312</v>
      </c>
      <c r="C3227" s="36">
        <v>44312.660613425927</v>
      </c>
      <c r="D3227" s="11">
        <v>525</v>
      </c>
      <c r="E3227" s="12">
        <v>22.734999999999999</v>
      </c>
      <c r="F3227" s="13">
        <v>11935.875</v>
      </c>
      <c r="G3227" s="10" t="s">
        <v>34</v>
      </c>
    </row>
    <row r="3228" spans="2:7" s="7" customFormat="1" ht="13.35" customHeight="1" x14ac:dyDescent="0.2">
      <c r="B3228" s="37">
        <v>44312</v>
      </c>
      <c r="C3228" s="36">
        <v>44312.660694444443</v>
      </c>
      <c r="D3228" s="11">
        <v>145</v>
      </c>
      <c r="E3228" s="12">
        <v>22.734999999999999</v>
      </c>
      <c r="F3228" s="13">
        <v>3296.5749999999998</v>
      </c>
      <c r="G3228" s="10" t="s">
        <v>34</v>
      </c>
    </row>
    <row r="3229" spans="2:7" s="7" customFormat="1" ht="13.35" customHeight="1" x14ac:dyDescent="0.2">
      <c r="B3229" s="37">
        <v>44312</v>
      </c>
      <c r="C3229" s="36">
        <v>44312.660694444443</v>
      </c>
      <c r="D3229" s="11">
        <v>150</v>
      </c>
      <c r="E3229" s="12">
        <v>22.734999999999999</v>
      </c>
      <c r="F3229" s="13">
        <v>3410.25</v>
      </c>
      <c r="G3229" s="10" t="s">
        <v>34</v>
      </c>
    </row>
    <row r="3230" spans="2:7" s="7" customFormat="1" ht="13.35" customHeight="1" x14ac:dyDescent="0.2">
      <c r="B3230" s="37">
        <v>44312</v>
      </c>
      <c r="C3230" s="36">
        <v>44312.660694444443</v>
      </c>
      <c r="D3230" s="11">
        <v>230</v>
      </c>
      <c r="E3230" s="12">
        <v>22.734999999999999</v>
      </c>
      <c r="F3230" s="13">
        <v>5229.05</v>
      </c>
      <c r="G3230" s="10" t="s">
        <v>34</v>
      </c>
    </row>
    <row r="3231" spans="2:7" s="7" customFormat="1" ht="13.35" customHeight="1" x14ac:dyDescent="0.2">
      <c r="B3231" s="37">
        <v>44312</v>
      </c>
      <c r="C3231" s="36">
        <v>44312.660694444443</v>
      </c>
      <c r="D3231" s="11">
        <v>23</v>
      </c>
      <c r="E3231" s="12">
        <v>22.734999999999999</v>
      </c>
      <c r="F3231" s="13">
        <v>522.90499999999997</v>
      </c>
      <c r="G3231" s="10" t="s">
        <v>34</v>
      </c>
    </row>
    <row r="3232" spans="2:7" s="7" customFormat="1" ht="13.35" customHeight="1" x14ac:dyDescent="0.2">
      <c r="B3232" s="37">
        <v>44312</v>
      </c>
      <c r="C3232" s="36">
        <v>44312.660995370374</v>
      </c>
      <c r="D3232" s="11">
        <v>474</v>
      </c>
      <c r="E3232" s="12">
        <v>22.73</v>
      </c>
      <c r="F3232" s="13">
        <v>10774.02</v>
      </c>
      <c r="G3232" s="10" t="s">
        <v>34</v>
      </c>
    </row>
    <row r="3233" spans="2:7" s="7" customFormat="1" ht="13.35" customHeight="1" x14ac:dyDescent="0.2">
      <c r="B3233" s="37">
        <v>44312</v>
      </c>
      <c r="C3233" s="36">
        <v>44312.660995370374</v>
      </c>
      <c r="D3233" s="11">
        <v>273</v>
      </c>
      <c r="E3233" s="12">
        <v>22.73</v>
      </c>
      <c r="F3233" s="13">
        <v>6205.29</v>
      </c>
      <c r="G3233" s="10" t="s">
        <v>34</v>
      </c>
    </row>
    <row r="3234" spans="2:7" s="7" customFormat="1" ht="13.35" customHeight="1" x14ac:dyDescent="0.2">
      <c r="B3234" s="37">
        <v>44312</v>
      </c>
      <c r="C3234" s="36">
        <v>44312.660995370374</v>
      </c>
      <c r="D3234" s="11">
        <v>86</v>
      </c>
      <c r="E3234" s="12">
        <v>22.73</v>
      </c>
      <c r="F3234" s="13">
        <v>1954.78</v>
      </c>
      <c r="G3234" s="10" t="s">
        <v>34</v>
      </c>
    </row>
    <row r="3235" spans="2:7" s="7" customFormat="1" ht="13.35" customHeight="1" x14ac:dyDescent="0.2">
      <c r="B3235" s="37">
        <v>44312</v>
      </c>
      <c r="C3235" s="36">
        <v>44312.661423611113</v>
      </c>
      <c r="D3235" s="11">
        <v>235</v>
      </c>
      <c r="E3235" s="12">
        <v>22.74</v>
      </c>
      <c r="F3235" s="13">
        <v>5343.9</v>
      </c>
      <c r="G3235" s="10" t="s">
        <v>34</v>
      </c>
    </row>
    <row r="3236" spans="2:7" s="7" customFormat="1" ht="13.35" customHeight="1" x14ac:dyDescent="0.2">
      <c r="B3236" s="37">
        <v>44312</v>
      </c>
      <c r="C3236" s="36">
        <v>44312.661423611113</v>
      </c>
      <c r="D3236" s="11">
        <v>155</v>
      </c>
      <c r="E3236" s="12">
        <v>22.74</v>
      </c>
      <c r="F3236" s="13">
        <v>3524.7</v>
      </c>
      <c r="G3236" s="10" t="s">
        <v>34</v>
      </c>
    </row>
    <row r="3237" spans="2:7" s="7" customFormat="1" ht="13.35" customHeight="1" x14ac:dyDescent="0.2">
      <c r="B3237" s="37">
        <v>44312</v>
      </c>
      <c r="C3237" s="36">
        <v>44312.661423611113</v>
      </c>
      <c r="D3237" s="11">
        <v>148</v>
      </c>
      <c r="E3237" s="12">
        <v>22.74</v>
      </c>
      <c r="F3237" s="13">
        <v>3365.52</v>
      </c>
      <c r="G3237" s="10" t="s">
        <v>34</v>
      </c>
    </row>
    <row r="3238" spans="2:7" s="7" customFormat="1" ht="13.35" customHeight="1" x14ac:dyDescent="0.2">
      <c r="B3238" s="37">
        <v>44312</v>
      </c>
      <c r="C3238" s="36">
        <v>44312.661493055559</v>
      </c>
      <c r="D3238" s="11">
        <v>257</v>
      </c>
      <c r="E3238" s="12">
        <v>22.74</v>
      </c>
      <c r="F3238" s="13">
        <v>5844.1799999999994</v>
      </c>
      <c r="G3238" s="10" t="s">
        <v>34</v>
      </c>
    </row>
    <row r="3239" spans="2:7" s="7" customFormat="1" ht="13.35" customHeight="1" x14ac:dyDescent="0.2">
      <c r="B3239" s="37">
        <v>44312</v>
      </c>
      <c r="C3239" s="36">
        <v>44312.661562499998</v>
      </c>
      <c r="D3239" s="11">
        <v>40</v>
      </c>
      <c r="E3239" s="12">
        <v>22.74</v>
      </c>
      <c r="F3239" s="13">
        <v>909.59999999999991</v>
      </c>
      <c r="G3239" s="10" t="s">
        <v>34</v>
      </c>
    </row>
    <row r="3240" spans="2:7" s="7" customFormat="1" ht="13.35" customHeight="1" x14ac:dyDescent="0.2">
      <c r="B3240" s="37">
        <v>44312</v>
      </c>
      <c r="C3240" s="36">
        <v>44312.661562499998</v>
      </c>
      <c r="D3240" s="11">
        <v>196</v>
      </c>
      <c r="E3240" s="12">
        <v>22.74</v>
      </c>
      <c r="F3240" s="13">
        <v>4457.04</v>
      </c>
      <c r="G3240" s="10" t="s">
        <v>34</v>
      </c>
    </row>
    <row r="3241" spans="2:7" s="7" customFormat="1" ht="13.35" customHeight="1" x14ac:dyDescent="0.2">
      <c r="B3241" s="37">
        <v>44312</v>
      </c>
      <c r="C3241" s="36">
        <v>44312.661620370367</v>
      </c>
      <c r="D3241" s="11">
        <v>277</v>
      </c>
      <c r="E3241" s="12">
        <v>22.74</v>
      </c>
      <c r="F3241" s="13">
        <v>6298.98</v>
      </c>
      <c r="G3241" s="10" t="s">
        <v>34</v>
      </c>
    </row>
    <row r="3242" spans="2:7" s="7" customFormat="1" ht="13.35" customHeight="1" x14ac:dyDescent="0.2">
      <c r="B3242" s="37">
        <v>44312</v>
      </c>
      <c r="C3242" s="36">
        <v>44312.661689814813</v>
      </c>
      <c r="D3242" s="11">
        <v>257</v>
      </c>
      <c r="E3242" s="12">
        <v>22.74</v>
      </c>
      <c r="F3242" s="13">
        <v>5844.1799999999994</v>
      </c>
      <c r="G3242" s="10" t="s">
        <v>34</v>
      </c>
    </row>
    <row r="3243" spans="2:7" s="7" customFormat="1" ht="13.35" customHeight="1" x14ac:dyDescent="0.2">
      <c r="B3243" s="37">
        <v>44312</v>
      </c>
      <c r="C3243" s="36">
        <v>44312.661759259259</v>
      </c>
      <c r="D3243" s="11">
        <v>112</v>
      </c>
      <c r="E3243" s="12">
        <v>22.74</v>
      </c>
      <c r="F3243" s="13">
        <v>2546.8799999999997</v>
      </c>
      <c r="G3243" s="10" t="s">
        <v>34</v>
      </c>
    </row>
    <row r="3244" spans="2:7" s="7" customFormat="1" ht="13.35" customHeight="1" x14ac:dyDescent="0.2">
      <c r="B3244" s="37">
        <v>44312</v>
      </c>
      <c r="C3244" s="36">
        <v>44312.661759259259</v>
      </c>
      <c r="D3244" s="11">
        <v>87</v>
      </c>
      <c r="E3244" s="12">
        <v>22.74</v>
      </c>
      <c r="F3244" s="13">
        <v>1978.3799999999999</v>
      </c>
      <c r="G3244" s="10" t="s">
        <v>34</v>
      </c>
    </row>
    <row r="3245" spans="2:7" s="7" customFormat="1" ht="13.35" customHeight="1" x14ac:dyDescent="0.2">
      <c r="B3245" s="37">
        <v>44312</v>
      </c>
      <c r="C3245" s="36">
        <v>44312.661759259259</v>
      </c>
      <c r="D3245" s="11">
        <v>58</v>
      </c>
      <c r="E3245" s="12">
        <v>22.74</v>
      </c>
      <c r="F3245" s="13">
        <v>1318.9199999999998</v>
      </c>
      <c r="G3245" s="10" t="s">
        <v>34</v>
      </c>
    </row>
    <row r="3246" spans="2:7" s="7" customFormat="1" ht="13.35" customHeight="1" x14ac:dyDescent="0.2">
      <c r="B3246" s="37">
        <v>44312</v>
      </c>
      <c r="C3246" s="36">
        <v>44312.661828703705</v>
      </c>
      <c r="D3246" s="11">
        <v>249</v>
      </c>
      <c r="E3246" s="12">
        <v>22.74</v>
      </c>
      <c r="F3246" s="13">
        <v>5662.2599999999993</v>
      </c>
      <c r="G3246" s="10" t="s">
        <v>34</v>
      </c>
    </row>
    <row r="3247" spans="2:7" s="7" customFormat="1" ht="13.35" customHeight="1" x14ac:dyDescent="0.2">
      <c r="B3247" s="37">
        <v>44312</v>
      </c>
      <c r="C3247" s="36">
        <v>44312.661898148152</v>
      </c>
      <c r="D3247" s="11">
        <v>225</v>
      </c>
      <c r="E3247" s="12">
        <v>22.74</v>
      </c>
      <c r="F3247" s="13">
        <v>5116.5</v>
      </c>
      <c r="G3247" s="10" t="s">
        <v>34</v>
      </c>
    </row>
    <row r="3248" spans="2:7" s="7" customFormat="1" ht="13.35" customHeight="1" x14ac:dyDescent="0.2">
      <c r="B3248" s="37">
        <v>44312</v>
      </c>
      <c r="C3248" s="36">
        <v>44312.661898148152</v>
      </c>
      <c r="D3248" s="11">
        <v>41</v>
      </c>
      <c r="E3248" s="12">
        <v>22.74</v>
      </c>
      <c r="F3248" s="13">
        <v>932.33999999999992</v>
      </c>
      <c r="G3248" s="10" t="s">
        <v>34</v>
      </c>
    </row>
    <row r="3249" spans="2:7" s="7" customFormat="1" ht="13.35" customHeight="1" x14ac:dyDescent="0.2">
      <c r="B3249" s="37">
        <v>44312</v>
      </c>
      <c r="C3249" s="36">
        <v>44312.661956018521</v>
      </c>
      <c r="D3249" s="11">
        <v>109</v>
      </c>
      <c r="E3249" s="12">
        <v>22.74</v>
      </c>
      <c r="F3249" s="13">
        <v>2478.66</v>
      </c>
      <c r="G3249" s="10" t="s">
        <v>34</v>
      </c>
    </row>
    <row r="3250" spans="2:7" s="7" customFormat="1" ht="13.35" customHeight="1" x14ac:dyDescent="0.2">
      <c r="B3250" s="37">
        <v>44312</v>
      </c>
      <c r="C3250" s="36">
        <v>44312.661956018521</v>
      </c>
      <c r="D3250" s="11">
        <v>14</v>
      </c>
      <c r="E3250" s="12">
        <v>22.74</v>
      </c>
      <c r="F3250" s="13">
        <v>318.35999999999996</v>
      </c>
      <c r="G3250" s="10" t="s">
        <v>34</v>
      </c>
    </row>
    <row r="3251" spans="2:7" s="7" customFormat="1" ht="13.35" customHeight="1" x14ac:dyDescent="0.2">
      <c r="B3251" s="37">
        <v>44312</v>
      </c>
      <c r="C3251" s="36">
        <v>44312.661956018521</v>
      </c>
      <c r="D3251" s="11">
        <v>137</v>
      </c>
      <c r="E3251" s="12">
        <v>22.74</v>
      </c>
      <c r="F3251" s="13">
        <v>3115.3799999999997</v>
      </c>
      <c r="G3251" s="10" t="s">
        <v>34</v>
      </c>
    </row>
    <row r="3252" spans="2:7" s="7" customFormat="1" ht="13.35" customHeight="1" x14ac:dyDescent="0.2">
      <c r="B3252" s="37">
        <v>44312</v>
      </c>
      <c r="C3252" s="36">
        <v>44312.66201388889</v>
      </c>
      <c r="D3252" s="11">
        <v>8</v>
      </c>
      <c r="E3252" s="12">
        <v>22.74</v>
      </c>
      <c r="F3252" s="13">
        <v>181.92</v>
      </c>
      <c r="G3252" s="10" t="s">
        <v>34</v>
      </c>
    </row>
    <row r="3253" spans="2:7" s="7" customFormat="1" ht="13.35" customHeight="1" x14ac:dyDescent="0.2">
      <c r="B3253" s="37">
        <v>44312</v>
      </c>
      <c r="C3253" s="36">
        <v>44312.66201388889</v>
      </c>
      <c r="D3253" s="11">
        <v>250</v>
      </c>
      <c r="E3253" s="12">
        <v>22.74</v>
      </c>
      <c r="F3253" s="13">
        <v>5685</v>
      </c>
      <c r="G3253" s="10" t="s">
        <v>34</v>
      </c>
    </row>
    <row r="3254" spans="2:7" s="7" customFormat="1" ht="13.35" customHeight="1" x14ac:dyDescent="0.2">
      <c r="B3254" s="37">
        <v>44312</v>
      </c>
      <c r="C3254" s="36">
        <v>44312.662094907406</v>
      </c>
      <c r="D3254" s="11">
        <v>283</v>
      </c>
      <c r="E3254" s="12">
        <v>22.74</v>
      </c>
      <c r="F3254" s="13">
        <v>6435.4199999999992</v>
      </c>
      <c r="G3254" s="10" t="s">
        <v>34</v>
      </c>
    </row>
    <row r="3255" spans="2:7" s="7" customFormat="1" ht="13.35" customHeight="1" x14ac:dyDescent="0.2">
      <c r="B3255" s="37">
        <v>44312</v>
      </c>
      <c r="C3255" s="36">
        <v>44312.662164351852</v>
      </c>
      <c r="D3255" s="11">
        <v>150</v>
      </c>
      <c r="E3255" s="12">
        <v>22.74</v>
      </c>
      <c r="F3255" s="13">
        <v>3410.9999999999995</v>
      </c>
      <c r="G3255" s="10" t="s">
        <v>34</v>
      </c>
    </row>
    <row r="3256" spans="2:7" s="7" customFormat="1" ht="13.35" customHeight="1" x14ac:dyDescent="0.2">
      <c r="B3256" s="37">
        <v>44312</v>
      </c>
      <c r="C3256" s="36">
        <v>44312.662164351852</v>
      </c>
      <c r="D3256" s="11">
        <v>107</v>
      </c>
      <c r="E3256" s="12">
        <v>22.74</v>
      </c>
      <c r="F3256" s="13">
        <v>2433.1799999999998</v>
      </c>
      <c r="G3256" s="10" t="s">
        <v>34</v>
      </c>
    </row>
    <row r="3257" spans="2:7" s="7" customFormat="1" ht="13.35" customHeight="1" x14ac:dyDescent="0.2">
      <c r="B3257" s="37">
        <v>44312</v>
      </c>
      <c r="C3257" s="36">
        <v>44312.662233796298</v>
      </c>
      <c r="D3257" s="11">
        <v>38</v>
      </c>
      <c r="E3257" s="12">
        <v>22.74</v>
      </c>
      <c r="F3257" s="13">
        <v>864.11999999999989</v>
      </c>
      <c r="G3257" s="10" t="s">
        <v>34</v>
      </c>
    </row>
    <row r="3258" spans="2:7" s="7" customFormat="1" ht="13.35" customHeight="1" x14ac:dyDescent="0.2">
      <c r="B3258" s="37">
        <v>44312</v>
      </c>
      <c r="C3258" s="36">
        <v>44312.662233796298</v>
      </c>
      <c r="D3258" s="11">
        <v>220</v>
      </c>
      <c r="E3258" s="12">
        <v>22.74</v>
      </c>
      <c r="F3258" s="13">
        <v>5002.7999999999993</v>
      </c>
      <c r="G3258" s="10" t="s">
        <v>34</v>
      </c>
    </row>
    <row r="3259" spans="2:7" s="7" customFormat="1" ht="13.35" customHeight="1" x14ac:dyDescent="0.2">
      <c r="B3259" s="37">
        <v>44312</v>
      </c>
      <c r="C3259" s="36">
        <v>44312.662303240744</v>
      </c>
      <c r="D3259" s="11">
        <v>253</v>
      </c>
      <c r="E3259" s="12">
        <v>22.74</v>
      </c>
      <c r="F3259" s="13">
        <v>5753.2199999999993</v>
      </c>
      <c r="G3259" s="10" t="s">
        <v>34</v>
      </c>
    </row>
    <row r="3260" spans="2:7" s="7" customFormat="1" ht="13.35" customHeight="1" x14ac:dyDescent="0.2">
      <c r="B3260" s="37">
        <v>44312</v>
      </c>
      <c r="C3260" s="36">
        <v>44312.662303240744</v>
      </c>
      <c r="D3260" s="11">
        <v>4</v>
      </c>
      <c r="E3260" s="12">
        <v>22.74</v>
      </c>
      <c r="F3260" s="13">
        <v>90.96</v>
      </c>
      <c r="G3260" s="10" t="s">
        <v>34</v>
      </c>
    </row>
    <row r="3261" spans="2:7" s="7" customFormat="1" ht="13.35" customHeight="1" x14ac:dyDescent="0.2">
      <c r="B3261" s="37">
        <v>44312</v>
      </c>
      <c r="C3261" s="36">
        <v>44312.662372685183</v>
      </c>
      <c r="D3261" s="11">
        <v>215</v>
      </c>
      <c r="E3261" s="12">
        <v>22.74</v>
      </c>
      <c r="F3261" s="13">
        <v>4889.0999999999995</v>
      </c>
      <c r="G3261" s="10" t="s">
        <v>34</v>
      </c>
    </row>
    <row r="3262" spans="2:7" s="7" customFormat="1" ht="13.35" customHeight="1" x14ac:dyDescent="0.2">
      <c r="B3262" s="37">
        <v>44312</v>
      </c>
      <c r="C3262" s="36">
        <v>44312.662372685183</v>
      </c>
      <c r="D3262" s="11">
        <v>42</v>
      </c>
      <c r="E3262" s="12">
        <v>22.74</v>
      </c>
      <c r="F3262" s="13">
        <v>955.07999999999993</v>
      </c>
      <c r="G3262" s="10" t="s">
        <v>34</v>
      </c>
    </row>
    <row r="3263" spans="2:7" s="7" customFormat="1" ht="13.35" customHeight="1" x14ac:dyDescent="0.2">
      <c r="B3263" s="37">
        <v>44312</v>
      </c>
      <c r="C3263" s="36">
        <v>44312.662418981483</v>
      </c>
      <c r="D3263" s="11">
        <v>268</v>
      </c>
      <c r="E3263" s="12">
        <v>22.74</v>
      </c>
      <c r="F3263" s="13">
        <v>6094.32</v>
      </c>
      <c r="G3263" s="10" t="s">
        <v>34</v>
      </c>
    </row>
    <row r="3264" spans="2:7" s="7" customFormat="1" ht="13.35" customHeight="1" x14ac:dyDescent="0.2">
      <c r="B3264" s="37">
        <v>44312</v>
      </c>
      <c r="C3264" s="36">
        <v>44312.662488425929</v>
      </c>
      <c r="D3264" s="11">
        <v>121</v>
      </c>
      <c r="E3264" s="12">
        <v>22.74</v>
      </c>
      <c r="F3264" s="13">
        <v>2751.54</v>
      </c>
      <c r="G3264" s="10" t="s">
        <v>34</v>
      </c>
    </row>
    <row r="3265" spans="2:7" s="7" customFormat="1" ht="13.35" customHeight="1" x14ac:dyDescent="0.2">
      <c r="B3265" s="37">
        <v>44312</v>
      </c>
      <c r="C3265" s="36">
        <v>44312.662488425929</v>
      </c>
      <c r="D3265" s="11">
        <v>137</v>
      </c>
      <c r="E3265" s="12">
        <v>22.74</v>
      </c>
      <c r="F3265" s="13">
        <v>3115.3799999999997</v>
      </c>
      <c r="G3265" s="10" t="s">
        <v>34</v>
      </c>
    </row>
    <row r="3266" spans="2:7" s="7" customFormat="1" ht="13.35" customHeight="1" x14ac:dyDescent="0.2">
      <c r="B3266" s="37">
        <v>44312</v>
      </c>
      <c r="C3266" s="36">
        <v>44312.662557870368</v>
      </c>
      <c r="D3266" s="11">
        <v>257</v>
      </c>
      <c r="E3266" s="12">
        <v>22.74</v>
      </c>
      <c r="F3266" s="13">
        <v>5844.1799999999994</v>
      </c>
      <c r="G3266" s="10" t="s">
        <v>34</v>
      </c>
    </row>
    <row r="3267" spans="2:7" s="7" customFormat="1" ht="13.35" customHeight="1" x14ac:dyDescent="0.2">
      <c r="B3267" s="37">
        <v>44312</v>
      </c>
      <c r="C3267" s="36">
        <v>44312.662627314814</v>
      </c>
      <c r="D3267" s="11">
        <v>221</v>
      </c>
      <c r="E3267" s="12">
        <v>22.74</v>
      </c>
      <c r="F3267" s="13">
        <v>5025.54</v>
      </c>
      <c r="G3267" s="10" t="s">
        <v>34</v>
      </c>
    </row>
    <row r="3268" spans="2:7" s="7" customFormat="1" ht="13.35" customHeight="1" x14ac:dyDescent="0.2">
      <c r="B3268" s="37">
        <v>44312</v>
      </c>
      <c r="C3268" s="36">
        <v>44312.662627314814</v>
      </c>
      <c r="D3268" s="11">
        <v>36</v>
      </c>
      <c r="E3268" s="12">
        <v>22.74</v>
      </c>
      <c r="F3268" s="13">
        <v>818.64</v>
      </c>
      <c r="G3268" s="10" t="s">
        <v>34</v>
      </c>
    </row>
    <row r="3269" spans="2:7" s="7" customFormat="1" ht="13.35" customHeight="1" x14ac:dyDescent="0.2">
      <c r="B3269" s="37">
        <v>44312</v>
      </c>
      <c r="C3269" s="36">
        <v>44312.661296296297</v>
      </c>
      <c r="D3269" s="11">
        <v>758</v>
      </c>
      <c r="E3269" s="12">
        <v>22.734999999999999</v>
      </c>
      <c r="F3269" s="13">
        <v>17233.13</v>
      </c>
      <c r="G3269" s="10" t="s">
        <v>34</v>
      </c>
    </row>
    <row r="3270" spans="2:7" s="7" customFormat="1" ht="13.35" customHeight="1" x14ac:dyDescent="0.2">
      <c r="B3270" s="37">
        <v>44312</v>
      </c>
      <c r="C3270" s="36">
        <v>44312.662638888891</v>
      </c>
      <c r="D3270" s="11">
        <v>334</v>
      </c>
      <c r="E3270" s="12">
        <v>22.734999999999999</v>
      </c>
      <c r="F3270" s="13">
        <v>7593.49</v>
      </c>
      <c r="G3270" s="10" t="s">
        <v>34</v>
      </c>
    </row>
    <row r="3271" spans="2:7" s="7" customFormat="1" ht="13.35" customHeight="1" x14ac:dyDescent="0.2">
      <c r="B3271" s="37">
        <v>44312</v>
      </c>
      <c r="C3271" s="36">
        <v>44312.662719907406</v>
      </c>
      <c r="D3271" s="11">
        <v>145</v>
      </c>
      <c r="E3271" s="12">
        <v>22.734999999999999</v>
      </c>
      <c r="F3271" s="13">
        <v>3296.5749999999998</v>
      </c>
      <c r="G3271" s="10" t="s">
        <v>34</v>
      </c>
    </row>
    <row r="3272" spans="2:7" s="7" customFormat="1" ht="13.35" customHeight="1" x14ac:dyDescent="0.2">
      <c r="B3272" s="37">
        <v>44312</v>
      </c>
      <c r="C3272" s="36">
        <v>44312.662719907406</v>
      </c>
      <c r="D3272" s="11">
        <v>116</v>
      </c>
      <c r="E3272" s="12">
        <v>22.734999999999999</v>
      </c>
      <c r="F3272" s="13">
        <v>2637.2599999999998</v>
      </c>
      <c r="G3272" s="10" t="s">
        <v>34</v>
      </c>
    </row>
    <row r="3273" spans="2:7" s="7" customFormat="1" ht="13.35" customHeight="1" x14ac:dyDescent="0.2">
      <c r="B3273" s="37">
        <v>44312</v>
      </c>
      <c r="C3273" s="36">
        <v>44312.662789351853</v>
      </c>
      <c r="D3273" s="11">
        <v>69</v>
      </c>
      <c r="E3273" s="12">
        <v>22.73</v>
      </c>
      <c r="F3273" s="13">
        <v>1568.3700000000001</v>
      </c>
      <c r="G3273" s="10" t="s">
        <v>34</v>
      </c>
    </row>
    <row r="3274" spans="2:7" s="7" customFormat="1" ht="13.35" customHeight="1" x14ac:dyDescent="0.2">
      <c r="B3274" s="37">
        <v>44312</v>
      </c>
      <c r="C3274" s="36">
        <v>44312.662789351853</v>
      </c>
      <c r="D3274" s="11">
        <v>229</v>
      </c>
      <c r="E3274" s="12">
        <v>22.73</v>
      </c>
      <c r="F3274" s="13">
        <v>5205.17</v>
      </c>
      <c r="G3274" s="10" t="s">
        <v>34</v>
      </c>
    </row>
    <row r="3275" spans="2:7" s="7" customFormat="1" ht="13.35" customHeight="1" x14ac:dyDescent="0.2">
      <c r="B3275" s="37">
        <v>44312</v>
      </c>
      <c r="C3275" s="36">
        <v>44312.662962962961</v>
      </c>
      <c r="D3275" s="11">
        <v>145</v>
      </c>
      <c r="E3275" s="12">
        <v>22.73</v>
      </c>
      <c r="F3275" s="13">
        <v>3295.85</v>
      </c>
      <c r="G3275" s="10" t="s">
        <v>34</v>
      </c>
    </row>
    <row r="3276" spans="2:7" s="7" customFormat="1" ht="13.35" customHeight="1" x14ac:dyDescent="0.2">
      <c r="B3276" s="37">
        <v>44312</v>
      </c>
      <c r="C3276" s="36">
        <v>44312.662962962961</v>
      </c>
      <c r="D3276" s="11">
        <v>150</v>
      </c>
      <c r="E3276" s="12">
        <v>22.73</v>
      </c>
      <c r="F3276" s="13">
        <v>3409.5</v>
      </c>
      <c r="G3276" s="10" t="s">
        <v>34</v>
      </c>
    </row>
    <row r="3277" spans="2:7" s="7" customFormat="1" ht="13.35" customHeight="1" x14ac:dyDescent="0.2">
      <c r="B3277" s="37">
        <v>44312</v>
      </c>
      <c r="C3277" s="36">
        <v>44312.662962962961</v>
      </c>
      <c r="D3277" s="11">
        <v>178</v>
      </c>
      <c r="E3277" s="12">
        <v>22.73</v>
      </c>
      <c r="F3277" s="13">
        <v>4045.94</v>
      </c>
      <c r="G3277" s="10" t="s">
        <v>34</v>
      </c>
    </row>
    <row r="3278" spans="2:7" s="7" customFormat="1" ht="13.35" customHeight="1" x14ac:dyDescent="0.2">
      <c r="B3278" s="37">
        <v>44312</v>
      </c>
      <c r="C3278" s="36">
        <v>44312.66302083333</v>
      </c>
      <c r="D3278" s="11">
        <v>303</v>
      </c>
      <c r="E3278" s="12">
        <v>22.725000000000001</v>
      </c>
      <c r="F3278" s="13">
        <v>6885.6750000000002</v>
      </c>
      <c r="G3278" s="10" t="s">
        <v>34</v>
      </c>
    </row>
    <row r="3279" spans="2:7" s="7" customFormat="1" ht="13.35" customHeight="1" x14ac:dyDescent="0.2">
      <c r="B3279" s="37">
        <v>44312</v>
      </c>
      <c r="C3279" s="36">
        <v>44312.663078703707</v>
      </c>
      <c r="D3279" s="11">
        <v>257</v>
      </c>
      <c r="E3279" s="12">
        <v>22.72</v>
      </c>
      <c r="F3279" s="13">
        <v>5839.04</v>
      </c>
      <c r="G3279" s="10" t="s">
        <v>34</v>
      </c>
    </row>
    <row r="3280" spans="2:7" s="7" customFormat="1" ht="13.35" customHeight="1" x14ac:dyDescent="0.2">
      <c r="B3280" s="37">
        <v>44312</v>
      </c>
      <c r="C3280" s="36">
        <v>44312.663078703707</v>
      </c>
      <c r="D3280" s="11">
        <v>84</v>
      </c>
      <c r="E3280" s="12">
        <v>22.72</v>
      </c>
      <c r="F3280" s="13">
        <v>1908.48</v>
      </c>
      <c r="G3280" s="10" t="s">
        <v>34</v>
      </c>
    </row>
    <row r="3281" spans="2:7" s="7" customFormat="1" ht="13.35" customHeight="1" x14ac:dyDescent="0.2">
      <c r="B3281" s="37">
        <v>44312</v>
      </c>
      <c r="C3281" s="36">
        <v>44312.663368055553</v>
      </c>
      <c r="D3281" s="11">
        <v>45</v>
      </c>
      <c r="E3281" s="12">
        <v>22.72</v>
      </c>
      <c r="F3281" s="13">
        <v>1022.4</v>
      </c>
      <c r="G3281" s="10" t="s">
        <v>34</v>
      </c>
    </row>
    <row r="3282" spans="2:7" s="7" customFormat="1" ht="13.35" customHeight="1" x14ac:dyDescent="0.2">
      <c r="B3282" s="37">
        <v>44312</v>
      </c>
      <c r="C3282" s="36">
        <v>44312.663368055553</v>
      </c>
      <c r="D3282" s="11">
        <v>150</v>
      </c>
      <c r="E3282" s="12">
        <v>22.72</v>
      </c>
      <c r="F3282" s="13">
        <v>3408</v>
      </c>
      <c r="G3282" s="10" t="s">
        <v>34</v>
      </c>
    </row>
    <row r="3283" spans="2:7" s="7" customFormat="1" ht="13.35" customHeight="1" x14ac:dyDescent="0.2">
      <c r="B3283" s="37">
        <v>44312</v>
      </c>
      <c r="C3283" s="36">
        <v>44312.663368055553</v>
      </c>
      <c r="D3283" s="11">
        <v>145</v>
      </c>
      <c r="E3283" s="12">
        <v>22.72</v>
      </c>
      <c r="F3283" s="13">
        <v>3294.3999999999996</v>
      </c>
      <c r="G3283" s="10" t="s">
        <v>34</v>
      </c>
    </row>
    <row r="3284" spans="2:7" s="7" customFormat="1" ht="13.35" customHeight="1" x14ac:dyDescent="0.2">
      <c r="B3284" s="37">
        <v>44312</v>
      </c>
      <c r="C3284" s="36">
        <v>44312.663368055553</v>
      </c>
      <c r="D3284" s="11">
        <v>195</v>
      </c>
      <c r="E3284" s="12">
        <v>22.72</v>
      </c>
      <c r="F3284" s="13">
        <v>4430.3999999999996</v>
      </c>
      <c r="G3284" s="10" t="s">
        <v>34</v>
      </c>
    </row>
    <row r="3285" spans="2:7" s="7" customFormat="1" ht="13.35" customHeight="1" x14ac:dyDescent="0.2">
      <c r="B3285" s="37">
        <v>44312</v>
      </c>
      <c r="C3285" s="36">
        <v>44312.663368055553</v>
      </c>
      <c r="D3285" s="11">
        <v>116</v>
      </c>
      <c r="E3285" s="12">
        <v>22.72</v>
      </c>
      <c r="F3285" s="13">
        <v>2635.52</v>
      </c>
      <c r="G3285" s="10" t="s">
        <v>34</v>
      </c>
    </row>
    <row r="3286" spans="2:7" s="7" customFormat="1" ht="13.35" customHeight="1" x14ac:dyDescent="0.2">
      <c r="B3286" s="37">
        <v>44312</v>
      </c>
      <c r="C3286" s="36">
        <v>44312.663842592592</v>
      </c>
      <c r="D3286" s="11">
        <v>145</v>
      </c>
      <c r="E3286" s="12">
        <v>22.72</v>
      </c>
      <c r="F3286" s="13">
        <v>3294.3999999999996</v>
      </c>
      <c r="G3286" s="10" t="s">
        <v>34</v>
      </c>
    </row>
    <row r="3287" spans="2:7" s="7" customFormat="1" ht="13.35" customHeight="1" x14ac:dyDescent="0.2">
      <c r="B3287" s="37">
        <v>44312</v>
      </c>
      <c r="C3287" s="36">
        <v>44312.663842592592</v>
      </c>
      <c r="D3287" s="11">
        <v>243</v>
      </c>
      <c r="E3287" s="12">
        <v>22.72</v>
      </c>
      <c r="F3287" s="13">
        <v>5520.96</v>
      </c>
      <c r="G3287" s="10" t="s">
        <v>34</v>
      </c>
    </row>
    <row r="3288" spans="2:7" s="7" customFormat="1" ht="13.35" customHeight="1" x14ac:dyDescent="0.2">
      <c r="B3288" s="37">
        <v>44312</v>
      </c>
      <c r="C3288" s="36">
        <v>44312.663842592592</v>
      </c>
      <c r="D3288" s="11">
        <v>150</v>
      </c>
      <c r="E3288" s="12">
        <v>22.72</v>
      </c>
      <c r="F3288" s="13">
        <v>3408</v>
      </c>
      <c r="G3288" s="10" t="s">
        <v>34</v>
      </c>
    </row>
    <row r="3289" spans="2:7" s="7" customFormat="1" ht="13.35" customHeight="1" x14ac:dyDescent="0.2">
      <c r="B3289" s="37">
        <v>44312</v>
      </c>
      <c r="C3289" s="36">
        <v>44312.663842592592</v>
      </c>
      <c r="D3289" s="11">
        <v>155</v>
      </c>
      <c r="E3289" s="12">
        <v>22.72</v>
      </c>
      <c r="F3289" s="13">
        <v>3521.6</v>
      </c>
      <c r="G3289" s="10" t="s">
        <v>34</v>
      </c>
    </row>
    <row r="3290" spans="2:7" s="7" customFormat="1" ht="13.35" customHeight="1" x14ac:dyDescent="0.2">
      <c r="B3290" s="37">
        <v>44312</v>
      </c>
      <c r="C3290" s="36">
        <v>44312.663842592592</v>
      </c>
      <c r="D3290" s="11">
        <v>233</v>
      </c>
      <c r="E3290" s="12">
        <v>22.72</v>
      </c>
      <c r="F3290" s="13">
        <v>5293.7599999999993</v>
      </c>
      <c r="G3290" s="10" t="s">
        <v>34</v>
      </c>
    </row>
    <row r="3291" spans="2:7" s="7" customFormat="1" ht="13.35" customHeight="1" x14ac:dyDescent="0.2">
      <c r="B3291" s="37">
        <v>44312</v>
      </c>
      <c r="C3291" s="36">
        <v>44312.663368055553</v>
      </c>
      <c r="D3291" s="11">
        <v>252</v>
      </c>
      <c r="E3291" s="12">
        <v>22.715</v>
      </c>
      <c r="F3291" s="13">
        <v>5724.18</v>
      </c>
      <c r="G3291" s="10" t="s">
        <v>34</v>
      </c>
    </row>
    <row r="3292" spans="2:7" s="7" customFormat="1" ht="13.35" customHeight="1" x14ac:dyDescent="0.2">
      <c r="B3292" s="37">
        <v>44312</v>
      </c>
      <c r="C3292" s="36">
        <v>44312.663981481484</v>
      </c>
      <c r="D3292" s="11">
        <v>145</v>
      </c>
      <c r="E3292" s="12">
        <v>22.71</v>
      </c>
      <c r="F3292" s="13">
        <v>3292.9500000000003</v>
      </c>
      <c r="G3292" s="10" t="s">
        <v>34</v>
      </c>
    </row>
    <row r="3293" spans="2:7" s="7" customFormat="1" ht="13.35" customHeight="1" x14ac:dyDescent="0.2">
      <c r="B3293" s="37">
        <v>44312</v>
      </c>
      <c r="C3293" s="36">
        <v>44312.663981481484</v>
      </c>
      <c r="D3293" s="11">
        <v>128</v>
      </c>
      <c r="E3293" s="12">
        <v>22.71</v>
      </c>
      <c r="F3293" s="13">
        <v>2906.88</v>
      </c>
      <c r="G3293" s="10" t="s">
        <v>34</v>
      </c>
    </row>
    <row r="3294" spans="2:7" s="7" customFormat="1" ht="13.35" customHeight="1" x14ac:dyDescent="0.2">
      <c r="B3294" s="37">
        <v>44312</v>
      </c>
      <c r="C3294" s="36">
        <v>44312.664050925923</v>
      </c>
      <c r="D3294" s="11">
        <v>257</v>
      </c>
      <c r="E3294" s="12">
        <v>22.71</v>
      </c>
      <c r="F3294" s="13">
        <v>5836.47</v>
      </c>
      <c r="G3294" s="10" t="s">
        <v>34</v>
      </c>
    </row>
    <row r="3295" spans="2:7" s="7" customFormat="1" ht="13.35" customHeight="1" x14ac:dyDescent="0.2">
      <c r="B3295" s="37">
        <v>44312</v>
      </c>
      <c r="C3295" s="36">
        <v>44312.664120370369</v>
      </c>
      <c r="D3295" s="11">
        <v>257</v>
      </c>
      <c r="E3295" s="12">
        <v>22.71</v>
      </c>
      <c r="F3295" s="13">
        <v>5836.47</v>
      </c>
      <c r="G3295" s="10" t="s">
        <v>34</v>
      </c>
    </row>
    <row r="3296" spans="2:7" s="7" customFormat="1" ht="13.35" customHeight="1" x14ac:dyDescent="0.2">
      <c r="B3296" s="37">
        <v>44312</v>
      </c>
      <c r="C3296" s="36">
        <v>44312.664189814815</v>
      </c>
      <c r="D3296" s="11">
        <v>256</v>
      </c>
      <c r="E3296" s="12">
        <v>22.71</v>
      </c>
      <c r="F3296" s="13">
        <v>5813.76</v>
      </c>
      <c r="G3296" s="10" t="s">
        <v>34</v>
      </c>
    </row>
    <row r="3297" spans="2:7" s="7" customFormat="1" ht="13.35" customHeight="1" x14ac:dyDescent="0.2">
      <c r="B3297" s="37">
        <v>44312</v>
      </c>
      <c r="C3297" s="36">
        <v>44312.664247685185</v>
      </c>
      <c r="D3297" s="11">
        <v>234</v>
      </c>
      <c r="E3297" s="12">
        <v>22.71</v>
      </c>
      <c r="F3297" s="13">
        <v>5314.14</v>
      </c>
      <c r="G3297" s="10" t="s">
        <v>34</v>
      </c>
    </row>
    <row r="3298" spans="2:7" s="7" customFormat="1" ht="13.35" customHeight="1" x14ac:dyDescent="0.2">
      <c r="B3298" s="37">
        <v>44312</v>
      </c>
      <c r="C3298" s="36">
        <v>44312.664247685185</v>
      </c>
      <c r="D3298" s="11">
        <v>25</v>
      </c>
      <c r="E3298" s="12">
        <v>22.71</v>
      </c>
      <c r="F3298" s="13">
        <v>567.75</v>
      </c>
      <c r="G3298" s="10" t="s">
        <v>34</v>
      </c>
    </row>
    <row r="3299" spans="2:7" s="7" customFormat="1" ht="13.35" customHeight="1" x14ac:dyDescent="0.2">
      <c r="B3299" s="37">
        <v>44312</v>
      </c>
      <c r="C3299" s="36">
        <v>44312.664305555554</v>
      </c>
      <c r="D3299" s="11">
        <v>257</v>
      </c>
      <c r="E3299" s="12">
        <v>22.71</v>
      </c>
      <c r="F3299" s="13">
        <v>5836.47</v>
      </c>
      <c r="G3299" s="10" t="s">
        <v>34</v>
      </c>
    </row>
    <row r="3300" spans="2:7" s="7" customFormat="1" ht="13.35" customHeight="1" x14ac:dyDescent="0.2">
      <c r="B3300" s="37">
        <v>44312</v>
      </c>
      <c r="C3300" s="36">
        <v>44312.664375</v>
      </c>
      <c r="D3300" s="11">
        <v>270</v>
      </c>
      <c r="E3300" s="12">
        <v>22.71</v>
      </c>
      <c r="F3300" s="13">
        <v>6131.7</v>
      </c>
      <c r="G3300" s="10" t="s">
        <v>34</v>
      </c>
    </row>
    <row r="3301" spans="2:7" s="7" customFormat="1" ht="13.35" customHeight="1" x14ac:dyDescent="0.2">
      <c r="B3301" s="37">
        <v>44312</v>
      </c>
      <c r="C3301" s="36">
        <v>44312.664444444446</v>
      </c>
      <c r="D3301" s="11">
        <v>256</v>
      </c>
      <c r="E3301" s="12">
        <v>22.71</v>
      </c>
      <c r="F3301" s="13">
        <v>5813.76</v>
      </c>
      <c r="G3301" s="10" t="s">
        <v>34</v>
      </c>
    </row>
    <row r="3302" spans="2:7" s="7" customFormat="1" ht="13.35" customHeight="1" x14ac:dyDescent="0.2">
      <c r="B3302" s="37">
        <v>44312</v>
      </c>
      <c r="C3302" s="36">
        <v>44312.663888888892</v>
      </c>
      <c r="D3302" s="11">
        <v>374</v>
      </c>
      <c r="E3302" s="12">
        <v>22.71</v>
      </c>
      <c r="F3302" s="13">
        <v>8493.5400000000009</v>
      </c>
      <c r="G3302" s="10" t="s">
        <v>34</v>
      </c>
    </row>
    <row r="3303" spans="2:7" s="7" customFormat="1" ht="13.35" customHeight="1" x14ac:dyDescent="0.2">
      <c r="B3303" s="37">
        <v>44312</v>
      </c>
      <c r="C3303" s="36">
        <v>44312.66479166667</v>
      </c>
      <c r="D3303" s="11">
        <v>664</v>
      </c>
      <c r="E3303" s="12">
        <v>22.71</v>
      </c>
      <c r="F3303" s="13">
        <v>15079.44</v>
      </c>
      <c r="G3303" s="10" t="s">
        <v>34</v>
      </c>
    </row>
    <row r="3304" spans="2:7" s="7" customFormat="1" ht="13.35" customHeight="1" x14ac:dyDescent="0.2">
      <c r="B3304" s="37">
        <v>44312</v>
      </c>
      <c r="C3304" s="36">
        <v>44312.664837962962</v>
      </c>
      <c r="D3304" s="11">
        <v>146</v>
      </c>
      <c r="E3304" s="12">
        <v>22.71</v>
      </c>
      <c r="F3304" s="13">
        <v>3315.6600000000003</v>
      </c>
      <c r="G3304" s="10" t="s">
        <v>34</v>
      </c>
    </row>
    <row r="3305" spans="2:7" s="7" customFormat="1" ht="13.35" customHeight="1" x14ac:dyDescent="0.2">
      <c r="B3305" s="37">
        <v>44312</v>
      </c>
      <c r="C3305" s="36">
        <v>44312.664837962962</v>
      </c>
      <c r="D3305" s="11">
        <v>112</v>
      </c>
      <c r="E3305" s="12">
        <v>22.71</v>
      </c>
      <c r="F3305" s="13">
        <v>2543.52</v>
      </c>
      <c r="G3305" s="10" t="s">
        <v>34</v>
      </c>
    </row>
    <row r="3306" spans="2:7" s="7" customFormat="1" ht="13.35" customHeight="1" x14ac:dyDescent="0.2">
      <c r="B3306" s="37">
        <v>44312</v>
      </c>
      <c r="C3306" s="36">
        <v>44312.664884259262</v>
      </c>
      <c r="D3306" s="11">
        <v>150</v>
      </c>
      <c r="E3306" s="12">
        <v>22.71</v>
      </c>
      <c r="F3306" s="13">
        <v>3406.5</v>
      </c>
      <c r="G3306" s="10" t="s">
        <v>34</v>
      </c>
    </row>
    <row r="3307" spans="2:7" s="7" customFormat="1" ht="13.35" customHeight="1" x14ac:dyDescent="0.2">
      <c r="B3307" s="37">
        <v>44312</v>
      </c>
      <c r="C3307" s="36">
        <v>44312.664884259262</v>
      </c>
      <c r="D3307" s="11">
        <v>107</v>
      </c>
      <c r="E3307" s="12">
        <v>22.71</v>
      </c>
      <c r="F3307" s="13">
        <v>2429.9700000000003</v>
      </c>
      <c r="G3307" s="10" t="s">
        <v>34</v>
      </c>
    </row>
    <row r="3308" spans="2:7" s="7" customFormat="1" ht="13.35" customHeight="1" x14ac:dyDescent="0.2">
      <c r="B3308" s="37">
        <v>44312</v>
      </c>
      <c r="C3308" s="36">
        <v>44312.664953703701</v>
      </c>
      <c r="D3308" s="11">
        <v>257</v>
      </c>
      <c r="E3308" s="12">
        <v>22.71</v>
      </c>
      <c r="F3308" s="13">
        <v>5836.47</v>
      </c>
      <c r="G3308" s="10" t="s">
        <v>34</v>
      </c>
    </row>
    <row r="3309" spans="2:7" s="7" customFormat="1" ht="13.35" customHeight="1" x14ac:dyDescent="0.2">
      <c r="B3309" s="37">
        <v>44312</v>
      </c>
      <c r="C3309" s="36">
        <v>44312.665023148147</v>
      </c>
      <c r="D3309" s="11">
        <v>141</v>
      </c>
      <c r="E3309" s="12">
        <v>22.71</v>
      </c>
      <c r="F3309" s="13">
        <v>3202.11</v>
      </c>
      <c r="G3309" s="10" t="s">
        <v>34</v>
      </c>
    </row>
    <row r="3310" spans="2:7" s="7" customFormat="1" ht="13.35" customHeight="1" x14ac:dyDescent="0.2">
      <c r="B3310" s="37">
        <v>44312</v>
      </c>
      <c r="C3310" s="36">
        <v>44312.665023148147</v>
      </c>
      <c r="D3310" s="11">
        <v>197</v>
      </c>
      <c r="E3310" s="12">
        <v>22.71</v>
      </c>
      <c r="F3310" s="13">
        <v>4473.87</v>
      </c>
      <c r="G3310" s="10" t="s">
        <v>34</v>
      </c>
    </row>
    <row r="3311" spans="2:7" s="7" customFormat="1" ht="13.35" customHeight="1" x14ac:dyDescent="0.2">
      <c r="B3311" s="37">
        <v>44312</v>
      </c>
      <c r="C3311" s="36">
        <v>44312.665092592593</v>
      </c>
      <c r="D3311" s="11">
        <v>273</v>
      </c>
      <c r="E3311" s="12">
        <v>22.71</v>
      </c>
      <c r="F3311" s="13">
        <v>6199.83</v>
      </c>
      <c r="G3311" s="10" t="s">
        <v>34</v>
      </c>
    </row>
    <row r="3312" spans="2:7" s="7" customFormat="1" ht="13.35" customHeight="1" x14ac:dyDescent="0.2">
      <c r="B3312" s="37">
        <v>44312</v>
      </c>
      <c r="C3312" s="36">
        <v>44312.665162037039</v>
      </c>
      <c r="D3312" s="11">
        <v>257</v>
      </c>
      <c r="E3312" s="12">
        <v>22.71</v>
      </c>
      <c r="F3312" s="13">
        <v>5836.47</v>
      </c>
      <c r="G3312" s="10" t="s">
        <v>34</v>
      </c>
    </row>
    <row r="3313" spans="2:7" s="7" customFormat="1" ht="13.35" customHeight="1" x14ac:dyDescent="0.2">
      <c r="B3313" s="37">
        <v>44312</v>
      </c>
      <c r="C3313" s="36">
        <v>44312.665231481478</v>
      </c>
      <c r="D3313" s="11">
        <v>168</v>
      </c>
      <c r="E3313" s="12">
        <v>22.71</v>
      </c>
      <c r="F3313" s="13">
        <v>3815.28</v>
      </c>
      <c r="G3313" s="10" t="s">
        <v>34</v>
      </c>
    </row>
    <row r="3314" spans="2:7" s="7" customFormat="1" ht="13.35" customHeight="1" x14ac:dyDescent="0.2">
      <c r="B3314" s="37">
        <v>44312</v>
      </c>
      <c r="C3314" s="36">
        <v>44312.665231481478</v>
      </c>
      <c r="D3314" s="11">
        <v>11</v>
      </c>
      <c r="E3314" s="12">
        <v>22.71</v>
      </c>
      <c r="F3314" s="13">
        <v>249.81</v>
      </c>
      <c r="G3314" s="10" t="s">
        <v>34</v>
      </c>
    </row>
    <row r="3315" spans="2:7" s="7" customFormat="1" ht="13.35" customHeight="1" x14ac:dyDescent="0.2">
      <c r="B3315" s="37">
        <v>44312</v>
      </c>
      <c r="C3315" s="36">
        <v>44312.665231481478</v>
      </c>
      <c r="D3315" s="11">
        <v>111</v>
      </c>
      <c r="E3315" s="12">
        <v>22.71</v>
      </c>
      <c r="F3315" s="13">
        <v>2520.81</v>
      </c>
      <c r="G3315" s="10" t="s">
        <v>34</v>
      </c>
    </row>
    <row r="3316" spans="2:7" s="7" customFormat="1" ht="13.35" customHeight="1" x14ac:dyDescent="0.2">
      <c r="B3316" s="37">
        <v>44312</v>
      </c>
      <c r="C3316" s="36">
        <v>44312.665300925924</v>
      </c>
      <c r="D3316" s="11">
        <v>146</v>
      </c>
      <c r="E3316" s="12">
        <v>22.71</v>
      </c>
      <c r="F3316" s="13">
        <v>3315.6600000000003</v>
      </c>
      <c r="G3316" s="10" t="s">
        <v>34</v>
      </c>
    </row>
    <row r="3317" spans="2:7" s="7" customFormat="1" ht="13.35" customHeight="1" x14ac:dyDescent="0.2">
      <c r="B3317" s="37">
        <v>44312</v>
      </c>
      <c r="C3317" s="36">
        <v>44312.665300925924</v>
      </c>
      <c r="D3317" s="11">
        <v>111</v>
      </c>
      <c r="E3317" s="12">
        <v>22.71</v>
      </c>
      <c r="F3317" s="13">
        <v>2520.81</v>
      </c>
      <c r="G3317" s="10" t="s">
        <v>34</v>
      </c>
    </row>
    <row r="3318" spans="2:7" s="7" customFormat="1" ht="13.35" customHeight="1" x14ac:dyDescent="0.2">
      <c r="B3318" s="37">
        <v>44312</v>
      </c>
      <c r="C3318" s="36">
        <v>44312.665370370371</v>
      </c>
      <c r="D3318" s="11">
        <v>34</v>
      </c>
      <c r="E3318" s="12">
        <v>22.71</v>
      </c>
      <c r="F3318" s="13">
        <v>772.14</v>
      </c>
      <c r="G3318" s="10" t="s">
        <v>34</v>
      </c>
    </row>
    <row r="3319" spans="2:7" s="7" customFormat="1" ht="13.35" customHeight="1" x14ac:dyDescent="0.2">
      <c r="B3319" s="37">
        <v>44312</v>
      </c>
      <c r="C3319" s="36">
        <v>44312.665370370371</v>
      </c>
      <c r="D3319" s="11">
        <v>150</v>
      </c>
      <c r="E3319" s="12">
        <v>22.71</v>
      </c>
      <c r="F3319" s="13">
        <v>3406.5</v>
      </c>
      <c r="G3319" s="10" t="s">
        <v>34</v>
      </c>
    </row>
    <row r="3320" spans="2:7" s="7" customFormat="1" ht="13.35" customHeight="1" x14ac:dyDescent="0.2">
      <c r="B3320" s="37">
        <v>44312</v>
      </c>
      <c r="C3320" s="36">
        <v>44312.665370370371</v>
      </c>
      <c r="D3320" s="11">
        <v>72</v>
      </c>
      <c r="E3320" s="12">
        <v>22.71</v>
      </c>
      <c r="F3320" s="13">
        <v>1635.1200000000001</v>
      </c>
      <c r="G3320" s="10" t="s">
        <v>34</v>
      </c>
    </row>
    <row r="3321" spans="2:7" s="7" customFormat="1" ht="13.35" customHeight="1" x14ac:dyDescent="0.2">
      <c r="B3321" s="37">
        <v>44312</v>
      </c>
      <c r="C3321" s="36">
        <v>44312.665439814817</v>
      </c>
      <c r="D3321" s="11">
        <v>168</v>
      </c>
      <c r="E3321" s="12">
        <v>22.71</v>
      </c>
      <c r="F3321" s="13">
        <v>3815.28</v>
      </c>
      <c r="G3321" s="10" t="s">
        <v>34</v>
      </c>
    </row>
    <row r="3322" spans="2:7" s="7" customFormat="1" ht="13.35" customHeight="1" x14ac:dyDescent="0.2">
      <c r="B3322" s="37">
        <v>44312</v>
      </c>
      <c r="C3322" s="36">
        <v>44312.665439814817</v>
      </c>
      <c r="D3322" s="11">
        <v>89</v>
      </c>
      <c r="E3322" s="12">
        <v>22.71</v>
      </c>
      <c r="F3322" s="13">
        <v>2021.19</v>
      </c>
      <c r="G3322" s="10" t="s">
        <v>34</v>
      </c>
    </row>
    <row r="3323" spans="2:7" s="7" customFormat="1" ht="13.35" customHeight="1" x14ac:dyDescent="0.2">
      <c r="B3323" s="37">
        <v>44312</v>
      </c>
      <c r="C3323" s="36">
        <v>44312.665509259263</v>
      </c>
      <c r="D3323" s="11">
        <v>211</v>
      </c>
      <c r="E3323" s="12">
        <v>22.71</v>
      </c>
      <c r="F3323" s="13">
        <v>4791.8100000000004</v>
      </c>
      <c r="G3323" s="10" t="s">
        <v>34</v>
      </c>
    </row>
    <row r="3324" spans="2:7" s="7" customFormat="1" ht="13.35" customHeight="1" x14ac:dyDescent="0.2">
      <c r="B3324" s="37">
        <v>44312</v>
      </c>
      <c r="C3324" s="36">
        <v>44312.665509259263</v>
      </c>
      <c r="D3324" s="11">
        <v>46</v>
      </c>
      <c r="E3324" s="12">
        <v>22.71</v>
      </c>
      <c r="F3324" s="13">
        <v>1044.6600000000001</v>
      </c>
      <c r="G3324" s="10" t="s">
        <v>34</v>
      </c>
    </row>
    <row r="3325" spans="2:7" s="7" customFormat="1" ht="13.35" customHeight="1" x14ac:dyDescent="0.2">
      <c r="B3325" s="37">
        <v>44312</v>
      </c>
      <c r="C3325" s="36">
        <v>44312.665578703702</v>
      </c>
      <c r="D3325" s="11">
        <v>230</v>
      </c>
      <c r="E3325" s="12">
        <v>22.71</v>
      </c>
      <c r="F3325" s="13">
        <v>5223.3</v>
      </c>
      <c r="G3325" s="10" t="s">
        <v>34</v>
      </c>
    </row>
    <row r="3326" spans="2:7" s="7" customFormat="1" ht="13.35" customHeight="1" x14ac:dyDescent="0.2">
      <c r="B3326" s="37">
        <v>44312</v>
      </c>
      <c r="C3326" s="36">
        <v>44312.665578703702</v>
      </c>
      <c r="D3326" s="11">
        <v>27</v>
      </c>
      <c r="E3326" s="12">
        <v>22.71</v>
      </c>
      <c r="F3326" s="13">
        <v>613.17000000000007</v>
      </c>
      <c r="G3326" s="10" t="s">
        <v>34</v>
      </c>
    </row>
    <row r="3327" spans="2:7" s="7" customFormat="1" ht="13.35" customHeight="1" x14ac:dyDescent="0.2">
      <c r="B3327" s="37">
        <v>44312</v>
      </c>
      <c r="C3327" s="36">
        <v>44312.665648148148</v>
      </c>
      <c r="D3327" s="11">
        <v>128</v>
      </c>
      <c r="E3327" s="12">
        <v>22.71</v>
      </c>
      <c r="F3327" s="13">
        <v>2906.88</v>
      </c>
      <c r="G3327" s="10" t="s">
        <v>34</v>
      </c>
    </row>
    <row r="3328" spans="2:7" s="7" customFormat="1" ht="13.35" customHeight="1" x14ac:dyDescent="0.2">
      <c r="B3328" s="37">
        <v>44312</v>
      </c>
      <c r="C3328" s="36">
        <v>44312.665648148148</v>
      </c>
      <c r="D3328" s="11">
        <v>128</v>
      </c>
      <c r="E3328" s="12">
        <v>22.71</v>
      </c>
      <c r="F3328" s="13">
        <v>2906.88</v>
      </c>
      <c r="G3328" s="10" t="s">
        <v>34</v>
      </c>
    </row>
    <row r="3329" spans="2:7" s="7" customFormat="1" ht="13.35" customHeight="1" x14ac:dyDescent="0.2">
      <c r="B3329" s="37">
        <v>44312</v>
      </c>
      <c r="C3329" s="36">
        <v>44312.665717592594</v>
      </c>
      <c r="D3329" s="11">
        <v>13</v>
      </c>
      <c r="E3329" s="12">
        <v>22.71</v>
      </c>
      <c r="F3329" s="13">
        <v>295.23</v>
      </c>
      <c r="G3329" s="10" t="s">
        <v>34</v>
      </c>
    </row>
    <row r="3330" spans="2:7" s="7" customFormat="1" ht="13.35" customHeight="1" x14ac:dyDescent="0.2">
      <c r="B3330" s="37">
        <v>44312</v>
      </c>
      <c r="C3330" s="36">
        <v>44312.665717592594</v>
      </c>
      <c r="D3330" s="11">
        <v>72</v>
      </c>
      <c r="E3330" s="12">
        <v>22.71</v>
      </c>
      <c r="F3330" s="13">
        <v>1635.1200000000001</v>
      </c>
      <c r="G3330" s="10" t="s">
        <v>34</v>
      </c>
    </row>
    <row r="3331" spans="2:7" s="7" customFormat="1" ht="13.35" customHeight="1" x14ac:dyDescent="0.2">
      <c r="B3331" s="37">
        <v>44312</v>
      </c>
      <c r="C3331" s="36">
        <v>44312.665717592594</v>
      </c>
      <c r="D3331" s="11">
        <v>168</v>
      </c>
      <c r="E3331" s="12">
        <v>22.71</v>
      </c>
      <c r="F3331" s="13">
        <v>3815.28</v>
      </c>
      <c r="G3331" s="10" t="s">
        <v>34</v>
      </c>
    </row>
    <row r="3332" spans="2:7" s="7" customFormat="1" ht="13.35" customHeight="1" x14ac:dyDescent="0.2">
      <c r="B3332" s="37">
        <v>44312</v>
      </c>
      <c r="C3332" s="36">
        <v>44312.665717592594</v>
      </c>
      <c r="D3332" s="11">
        <v>4</v>
      </c>
      <c r="E3332" s="12">
        <v>22.71</v>
      </c>
      <c r="F3332" s="13">
        <v>90.84</v>
      </c>
      <c r="G3332" s="10" t="s">
        <v>34</v>
      </c>
    </row>
    <row r="3333" spans="2:7" s="7" customFormat="1" ht="13.35" customHeight="1" x14ac:dyDescent="0.2">
      <c r="B3333" s="37">
        <v>44312</v>
      </c>
      <c r="C3333" s="36">
        <v>44312.66578703704</v>
      </c>
      <c r="D3333" s="11">
        <v>95</v>
      </c>
      <c r="E3333" s="12">
        <v>22.71</v>
      </c>
      <c r="F3333" s="13">
        <v>2157.4500000000003</v>
      </c>
      <c r="G3333" s="10" t="s">
        <v>34</v>
      </c>
    </row>
    <row r="3334" spans="2:7" s="7" customFormat="1" ht="13.35" customHeight="1" x14ac:dyDescent="0.2">
      <c r="B3334" s="37">
        <v>44312</v>
      </c>
      <c r="C3334" s="36">
        <v>44312.66578703704</v>
      </c>
      <c r="D3334" s="11">
        <v>162</v>
      </c>
      <c r="E3334" s="12">
        <v>22.71</v>
      </c>
      <c r="F3334" s="13">
        <v>3679.02</v>
      </c>
      <c r="G3334" s="10" t="s">
        <v>34</v>
      </c>
    </row>
    <row r="3335" spans="2:7" s="7" customFormat="1" ht="13.35" customHeight="1" x14ac:dyDescent="0.2">
      <c r="B3335" s="37">
        <v>44312</v>
      </c>
      <c r="C3335" s="36">
        <v>44312.665856481479</v>
      </c>
      <c r="D3335" s="11">
        <v>138</v>
      </c>
      <c r="E3335" s="12">
        <v>22.71</v>
      </c>
      <c r="F3335" s="13">
        <v>3133.98</v>
      </c>
      <c r="G3335" s="10" t="s">
        <v>34</v>
      </c>
    </row>
    <row r="3336" spans="2:7" s="7" customFormat="1" ht="13.35" customHeight="1" x14ac:dyDescent="0.2">
      <c r="B3336" s="37">
        <v>44312</v>
      </c>
      <c r="C3336" s="36">
        <v>44312.665856481479</v>
      </c>
      <c r="D3336" s="11">
        <v>119</v>
      </c>
      <c r="E3336" s="12">
        <v>22.71</v>
      </c>
      <c r="F3336" s="13">
        <v>2702.4900000000002</v>
      </c>
      <c r="G3336" s="10" t="s">
        <v>34</v>
      </c>
    </row>
    <row r="3337" spans="2:7" s="7" customFormat="1" ht="13.35" customHeight="1" x14ac:dyDescent="0.2">
      <c r="B3337" s="37">
        <v>44312</v>
      </c>
      <c r="C3337" s="36">
        <v>44312.665879629632</v>
      </c>
      <c r="D3337" s="11">
        <v>248</v>
      </c>
      <c r="E3337" s="12">
        <v>22.71</v>
      </c>
      <c r="F3337" s="13">
        <v>5632.08</v>
      </c>
      <c r="G3337" s="10" t="s">
        <v>34</v>
      </c>
    </row>
    <row r="3338" spans="2:7" s="7" customFormat="1" ht="13.35" customHeight="1" x14ac:dyDescent="0.2">
      <c r="B3338" s="37">
        <v>44312</v>
      </c>
      <c r="C3338" s="36">
        <v>44312.665949074071</v>
      </c>
      <c r="D3338" s="11">
        <v>174</v>
      </c>
      <c r="E3338" s="12">
        <v>22.71</v>
      </c>
      <c r="F3338" s="13">
        <v>3951.54</v>
      </c>
      <c r="G3338" s="10" t="s">
        <v>34</v>
      </c>
    </row>
    <row r="3339" spans="2:7" s="7" customFormat="1" ht="13.35" customHeight="1" x14ac:dyDescent="0.2">
      <c r="B3339" s="37">
        <v>44312</v>
      </c>
      <c r="C3339" s="36">
        <v>44312.665949074071</v>
      </c>
      <c r="D3339" s="11">
        <v>83</v>
      </c>
      <c r="E3339" s="12">
        <v>22.71</v>
      </c>
      <c r="F3339" s="13">
        <v>1884.93</v>
      </c>
      <c r="G3339" s="10" t="s">
        <v>34</v>
      </c>
    </row>
    <row r="3340" spans="2:7" s="7" customFormat="1" ht="13.35" customHeight="1" x14ac:dyDescent="0.2">
      <c r="B3340" s="37">
        <v>44312</v>
      </c>
      <c r="C3340" s="36">
        <v>44312.666018518517</v>
      </c>
      <c r="D3340" s="11">
        <v>257</v>
      </c>
      <c r="E3340" s="12">
        <v>22.71</v>
      </c>
      <c r="F3340" s="13">
        <v>5836.47</v>
      </c>
      <c r="G3340" s="10" t="s">
        <v>34</v>
      </c>
    </row>
    <row r="3341" spans="2:7" s="7" customFormat="1" ht="13.35" customHeight="1" x14ac:dyDescent="0.2">
      <c r="B3341" s="37">
        <v>44312</v>
      </c>
      <c r="C3341" s="36">
        <v>44312.666087962964</v>
      </c>
      <c r="D3341" s="11">
        <v>50</v>
      </c>
      <c r="E3341" s="12">
        <v>22.71</v>
      </c>
      <c r="F3341" s="13">
        <v>1135.5</v>
      </c>
      <c r="G3341" s="10" t="s">
        <v>34</v>
      </c>
    </row>
    <row r="3342" spans="2:7" s="7" customFormat="1" ht="13.35" customHeight="1" x14ac:dyDescent="0.2">
      <c r="B3342" s="37">
        <v>44312</v>
      </c>
      <c r="C3342" s="36">
        <v>44312.666087962964</v>
      </c>
      <c r="D3342" s="11">
        <v>207</v>
      </c>
      <c r="E3342" s="12">
        <v>22.71</v>
      </c>
      <c r="F3342" s="13">
        <v>4700.97</v>
      </c>
      <c r="G3342" s="10" t="s">
        <v>34</v>
      </c>
    </row>
    <row r="3343" spans="2:7" s="7" customFormat="1" ht="13.35" customHeight="1" x14ac:dyDescent="0.2">
      <c r="B3343" s="37">
        <v>44312</v>
      </c>
      <c r="C3343" s="36">
        <v>44312.664490740739</v>
      </c>
      <c r="D3343" s="11">
        <v>475</v>
      </c>
      <c r="E3343" s="12">
        <v>22.704999999999998</v>
      </c>
      <c r="F3343" s="13">
        <v>10784.875</v>
      </c>
      <c r="G3343" s="10" t="s">
        <v>34</v>
      </c>
    </row>
    <row r="3344" spans="2:7" s="7" customFormat="1" ht="13.35" customHeight="1" x14ac:dyDescent="0.2">
      <c r="B3344" s="37">
        <v>44312</v>
      </c>
      <c r="C3344" s="36">
        <v>44312.666250000002</v>
      </c>
      <c r="D3344" s="11">
        <v>729</v>
      </c>
      <c r="E3344" s="12">
        <v>22.7</v>
      </c>
      <c r="F3344" s="13">
        <v>16548.3</v>
      </c>
      <c r="G3344" s="10" t="s">
        <v>34</v>
      </c>
    </row>
    <row r="3345" spans="2:7" s="7" customFormat="1" ht="13.35" customHeight="1" x14ac:dyDescent="0.2">
      <c r="B3345" s="37">
        <v>44312</v>
      </c>
      <c r="C3345" s="36">
        <v>44312.666377314818</v>
      </c>
      <c r="D3345" s="11">
        <v>150</v>
      </c>
      <c r="E3345" s="12">
        <v>22.7</v>
      </c>
      <c r="F3345" s="13">
        <v>3405</v>
      </c>
      <c r="G3345" s="10" t="s">
        <v>34</v>
      </c>
    </row>
    <row r="3346" spans="2:7" s="7" customFormat="1" ht="13.35" customHeight="1" x14ac:dyDescent="0.2">
      <c r="B3346" s="37">
        <v>44312</v>
      </c>
      <c r="C3346" s="36">
        <v>44312.666377314818</v>
      </c>
      <c r="D3346" s="11">
        <v>145</v>
      </c>
      <c r="E3346" s="12">
        <v>22.7</v>
      </c>
      <c r="F3346" s="13">
        <v>3291.5</v>
      </c>
      <c r="G3346" s="10" t="s">
        <v>34</v>
      </c>
    </row>
    <row r="3347" spans="2:7" s="7" customFormat="1" ht="13.35" customHeight="1" x14ac:dyDescent="0.2">
      <c r="B3347" s="37">
        <v>44312</v>
      </c>
      <c r="C3347" s="36">
        <v>44312.666377314818</v>
      </c>
      <c r="D3347" s="11">
        <v>190</v>
      </c>
      <c r="E3347" s="12">
        <v>22.7</v>
      </c>
      <c r="F3347" s="13">
        <v>4313</v>
      </c>
      <c r="G3347" s="10" t="s">
        <v>34</v>
      </c>
    </row>
    <row r="3348" spans="2:7" s="7" customFormat="1" ht="13.35" customHeight="1" x14ac:dyDescent="0.2">
      <c r="B3348" s="37">
        <v>44312</v>
      </c>
      <c r="C3348" s="36">
        <v>44312.666388888887</v>
      </c>
      <c r="D3348" s="11">
        <v>255</v>
      </c>
      <c r="E3348" s="12">
        <v>22.695</v>
      </c>
      <c r="F3348" s="13">
        <v>5787.2250000000004</v>
      </c>
      <c r="G3348" s="10" t="s">
        <v>34</v>
      </c>
    </row>
    <row r="3349" spans="2:7" s="7" customFormat="1" ht="13.35" customHeight="1" x14ac:dyDescent="0.2">
      <c r="B3349" s="37">
        <v>44312</v>
      </c>
      <c r="C3349" s="36">
        <v>44312.666689814818</v>
      </c>
      <c r="D3349" s="11">
        <v>252</v>
      </c>
      <c r="E3349" s="12">
        <v>22.715</v>
      </c>
      <c r="F3349" s="13">
        <v>5724.18</v>
      </c>
      <c r="G3349" s="10" t="s">
        <v>34</v>
      </c>
    </row>
    <row r="3350" spans="2:7" s="7" customFormat="1" ht="13.35" customHeight="1" x14ac:dyDescent="0.2">
      <c r="B3350" s="37">
        <v>44312</v>
      </c>
      <c r="C3350" s="36">
        <v>44312.666863425926</v>
      </c>
      <c r="D3350" s="11">
        <v>328</v>
      </c>
      <c r="E3350" s="12">
        <v>22.71</v>
      </c>
      <c r="F3350" s="13">
        <v>7448.88</v>
      </c>
      <c r="G3350" s="10" t="s">
        <v>34</v>
      </c>
    </row>
    <row r="3351" spans="2:7" s="7" customFormat="1" ht="13.35" customHeight="1" x14ac:dyDescent="0.2">
      <c r="B3351" s="37">
        <v>44312</v>
      </c>
      <c r="C3351" s="36">
        <v>44312.666863425926</v>
      </c>
      <c r="D3351" s="11">
        <v>705</v>
      </c>
      <c r="E3351" s="12">
        <v>22.71</v>
      </c>
      <c r="F3351" s="13">
        <v>16010.550000000001</v>
      </c>
      <c r="G3351" s="10" t="s">
        <v>34</v>
      </c>
    </row>
    <row r="3352" spans="2:7" s="7" customFormat="1" ht="13.35" customHeight="1" x14ac:dyDescent="0.2">
      <c r="B3352" s="37">
        <v>44312</v>
      </c>
      <c r="C3352" s="36">
        <v>44312.666990740741</v>
      </c>
      <c r="D3352" s="11">
        <v>150</v>
      </c>
      <c r="E3352" s="12">
        <v>22.71</v>
      </c>
      <c r="F3352" s="13">
        <v>3406.5</v>
      </c>
      <c r="G3352" s="10" t="s">
        <v>34</v>
      </c>
    </row>
    <row r="3353" spans="2:7" s="7" customFormat="1" ht="13.35" customHeight="1" x14ac:dyDescent="0.2">
      <c r="B3353" s="37">
        <v>44312</v>
      </c>
      <c r="C3353" s="36">
        <v>44312.666990740741</v>
      </c>
      <c r="D3353" s="11">
        <v>146</v>
      </c>
      <c r="E3353" s="12">
        <v>22.71</v>
      </c>
      <c r="F3353" s="13">
        <v>3315.6600000000003</v>
      </c>
      <c r="G3353" s="10" t="s">
        <v>34</v>
      </c>
    </row>
    <row r="3354" spans="2:7" s="7" customFormat="1" ht="13.35" customHeight="1" x14ac:dyDescent="0.2">
      <c r="B3354" s="37">
        <v>44312</v>
      </c>
      <c r="C3354" s="36">
        <v>44312.666990740741</v>
      </c>
      <c r="D3354" s="11">
        <v>245</v>
      </c>
      <c r="E3354" s="12">
        <v>22.71</v>
      </c>
      <c r="F3354" s="13">
        <v>5563.95</v>
      </c>
      <c r="G3354" s="10" t="s">
        <v>34</v>
      </c>
    </row>
    <row r="3355" spans="2:7" s="7" customFormat="1" ht="13.35" customHeight="1" x14ac:dyDescent="0.2">
      <c r="B3355" s="37">
        <v>44312</v>
      </c>
      <c r="C3355" s="36">
        <v>44312.666990740741</v>
      </c>
      <c r="D3355" s="11">
        <v>300</v>
      </c>
      <c r="E3355" s="12">
        <v>22.71</v>
      </c>
      <c r="F3355" s="13">
        <v>6813</v>
      </c>
      <c r="G3355" s="10" t="s">
        <v>34</v>
      </c>
    </row>
    <row r="3356" spans="2:7" s="7" customFormat="1" ht="13.35" customHeight="1" x14ac:dyDescent="0.2">
      <c r="B3356" s="37">
        <v>44312</v>
      </c>
      <c r="C3356" s="36">
        <v>44312.666990740741</v>
      </c>
      <c r="D3356" s="11">
        <v>59</v>
      </c>
      <c r="E3356" s="12">
        <v>22.71</v>
      </c>
      <c r="F3356" s="13">
        <v>1339.89</v>
      </c>
      <c r="G3356" s="10" t="s">
        <v>34</v>
      </c>
    </row>
    <row r="3357" spans="2:7" s="7" customFormat="1" ht="13.35" customHeight="1" x14ac:dyDescent="0.2">
      <c r="B3357" s="37">
        <v>44312</v>
      </c>
      <c r="C3357" s="36">
        <v>44312.666990740741</v>
      </c>
      <c r="D3357" s="11">
        <v>127</v>
      </c>
      <c r="E3357" s="12">
        <v>22.715</v>
      </c>
      <c r="F3357" s="13">
        <v>2884.8049999999998</v>
      </c>
      <c r="G3357" s="10" t="s">
        <v>34</v>
      </c>
    </row>
    <row r="3358" spans="2:7" s="7" customFormat="1" ht="13.35" customHeight="1" x14ac:dyDescent="0.2">
      <c r="B3358" s="37">
        <v>44312</v>
      </c>
      <c r="C3358" s="36">
        <v>44312.667326388888</v>
      </c>
      <c r="D3358" s="11">
        <v>150</v>
      </c>
      <c r="E3358" s="12">
        <v>22.7</v>
      </c>
      <c r="F3358" s="13">
        <v>3405</v>
      </c>
      <c r="G3358" s="10" t="s">
        <v>34</v>
      </c>
    </row>
    <row r="3359" spans="2:7" s="7" customFormat="1" ht="13.35" customHeight="1" x14ac:dyDescent="0.2">
      <c r="B3359" s="37">
        <v>44312</v>
      </c>
      <c r="C3359" s="36">
        <v>44312.667326388888</v>
      </c>
      <c r="D3359" s="11">
        <v>114</v>
      </c>
      <c r="E3359" s="12">
        <v>22.7</v>
      </c>
      <c r="F3359" s="13">
        <v>2587.7999999999997</v>
      </c>
      <c r="G3359" s="10" t="s">
        <v>34</v>
      </c>
    </row>
    <row r="3360" spans="2:7" s="7" customFormat="1" ht="13.35" customHeight="1" x14ac:dyDescent="0.2">
      <c r="B3360" s="37">
        <v>44312</v>
      </c>
      <c r="C3360" s="36">
        <v>44312.667245370372</v>
      </c>
      <c r="D3360" s="11">
        <v>577</v>
      </c>
      <c r="E3360" s="12">
        <v>22.695</v>
      </c>
      <c r="F3360" s="13">
        <v>13095.014999999999</v>
      </c>
      <c r="G3360" s="10" t="s">
        <v>34</v>
      </c>
    </row>
    <row r="3361" spans="2:7" s="7" customFormat="1" ht="13.35" customHeight="1" x14ac:dyDescent="0.2">
      <c r="B3361" s="37">
        <v>44312</v>
      </c>
      <c r="C3361" s="36">
        <v>44312.667245370372</v>
      </c>
      <c r="D3361" s="11">
        <v>102</v>
      </c>
      <c r="E3361" s="12">
        <v>22.695</v>
      </c>
      <c r="F3361" s="13">
        <v>2314.89</v>
      </c>
      <c r="G3361" s="10" t="s">
        <v>34</v>
      </c>
    </row>
    <row r="3362" spans="2:7" s="7" customFormat="1" ht="13.35" customHeight="1" x14ac:dyDescent="0.2">
      <c r="B3362" s="37">
        <v>44312</v>
      </c>
      <c r="C3362" s="36">
        <v>44312.668541666666</v>
      </c>
      <c r="D3362" s="11">
        <v>146</v>
      </c>
      <c r="E3362" s="12">
        <v>22.695</v>
      </c>
      <c r="F3362" s="13">
        <v>3313.4700000000003</v>
      </c>
      <c r="G3362" s="10" t="s">
        <v>34</v>
      </c>
    </row>
    <row r="3363" spans="2:7" s="7" customFormat="1" ht="13.35" customHeight="1" x14ac:dyDescent="0.2">
      <c r="B3363" s="37">
        <v>44312</v>
      </c>
      <c r="C3363" s="36">
        <v>44312.668541666666</v>
      </c>
      <c r="D3363" s="11">
        <v>292</v>
      </c>
      <c r="E3363" s="12">
        <v>22.695</v>
      </c>
      <c r="F3363" s="13">
        <v>6626.9400000000005</v>
      </c>
      <c r="G3363" s="10" t="s">
        <v>34</v>
      </c>
    </row>
    <row r="3364" spans="2:7" s="7" customFormat="1" ht="13.35" customHeight="1" x14ac:dyDescent="0.2">
      <c r="B3364" s="37">
        <v>44312</v>
      </c>
      <c r="C3364" s="36">
        <v>44312.668541666666</v>
      </c>
      <c r="D3364" s="11">
        <v>303</v>
      </c>
      <c r="E3364" s="12">
        <v>22.695</v>
      </c>
      <c r="F3364" s="13">
        <v>6876.585</v>
      </c>
      <c r="G3364" s="10" t="s">
        <v>34</v>
      </c>
    </row>
    <row r="3365" spans="2:7" s="7" customFormat="1" ht="13.35" customHeight="1" x14ac:dyDescent="0.2">
      <c r="B3365" s="37">
        <v>44312</v>
      </c>
      <c r="C3365" s="36">
        <v>44312.668657407405</v>
      </c>
      <c r="D3365" s="11">
        <v>145</v>
      </c>
      <c r="E3365" s="12">
        <v>22.68</v>
      </c>
      <c r="F3365" s="13">
        <v>3288.6</v>
      </c>
      <c r="G3365" s="10" t="s">
        <v>34</v>
      </c>
    </row>
    <row r="3366" spans="2:7" s="7" customFormat="1" ht="13.35" customHeight="1" x14ac:dyDescent="0.2">
      <c r="B3366" s="37">
        <v>44312</v>
      </c>
      <c r="C3366" s="36">
        <v>44312.668761574074</v>
      </c>
      <c r="D3366" s="11">
        <v>250</v>
      </c>
      <c r="E3366" s="12">
        <v>22.684999999999999</v>
      </c>
      <c r="F3366" s="13">
        <v>5671.25</v>
      </c>
      <c r="G3366" s="10" t="s">
        <v>34</v>
      </c>
    </row>
    <row r="3367" spans="2:7" s="7" customFormat="1" ht="13.35" customHeight="1" x14ac:dyDescent="0.2">
      <c r="B3367" s="37">
        <v>44312</v>
      </c>
      <c r="C3367" s="36">
        <v>44312.668761574074</v>
      </c>
      <c r="D3367" s="11">
        <v>145</v>
      </c>
      <c r="E3367" s="12">
        <v>22.684999999999999</v>
      </c>
      <c r="F3367" s="13">
        <v>3289.3249999999998</v>
      </c>
      <c r="G3367" s="10" t="s">
        <v>34</v>
      </c>
    </row>
    <row r="3368" spans="2:7" s="7" customFormat="1" ht="13.35" customHeight="1" x14ac:dyDescent="0.2">
      <c r="B3368" s="37">
        <v>44312</v>
      </c>
      <c r="C3368" s="36">
        <v>44312.668761574074</v>
      </c>
      <c r="D3368" s="11">
        <v>150</v>
      </c>
      <c r="E3368" s="12">
        <v>22.684999999999999</v>
      </c>
      <c r="F3368" s="13">
        <v>3402.75</v>
      </c>
      <c r="G3368" s="10" t="s">
        <v>34</v>
      </c>
    </row>
    <row r="3369" spans="2:7" s="7" customFormat="1" ht="13.35" customHeight="1" x14ac:dyDescent="0.2">
      <c r="B3369" s="37">
        <v>44312</v>
      </c>
      <c r="C3369" s="36">
        <v>44312.668773148151</v>
      </c>
      <c r="D3369" s="11">
        <v>145</v>
      </c>
      <c r="E3369" s="12">
        <v>22.684999999999999</v>
      </c>
      <c r="F3369" s="13">
        <v>3289.3249999999998</v>
      </c>
      <c r="G3369" s="10" t="s">
        <v>34</v>
      </c>
    </row>
    <row r="3370" spans="2:7" s="7" customFormat="1" ht="13.35" customHeight="1" x14ac:dyDescent="0.2">
      <c r="B3370" s="37">
        <v>44312</v>
      </c>
      <c r="C3370" s="36">
        <v>44312.668773148151</v>
      </c>
      <c r="D3370" s="11">
        <v>423</v>
      </c>
      <c r="E3370" s="12">
        <v>22.684999999999999</v>
      </c>
      <c r="F3370" s="13">
        <v>9595.7549999999992</v>
      </c>
      <c r="G3370" s="10" t="s">
        <v>34</v>
      </c>
    </row>
    <row r="3371" spans="2:7" s="7" customFormat="1" ht="13.35" customHeight="1" x14ac:dyDescent="0.2">
      <c r="B3371" s="37">
        <v>44312</v>
      </c>
      <c r="C3371" s="36">
        <v>44312.668773148151</v>
      </c>
      <c r="D3371" s="11">
        <v>300</v>
      </c>
      <c r="E3371" s="12">
        <v>22.684999999999999</v>
      </c>
      <c r="F3371" s="13">
        <v>6805.5</v>
      </c>
      <c r="G3371" s="10" t="s">
        <v>34</v>
      </c>
    </row>
    <row r="3372" spans="2:7" s="7" customFormat="1" ht="13.35" customHeight="1" x14ac:dyDescent="0.2">
      <c r="B3372" s="37">
        <v>44312</v>
      </c>
      <c r="C3372" s="36">
        <v>44312.668773148151</v>
      </c>
      <c r="D3372" s="11">
        <v>327</v>
      </c>
      <c r="E3372" s="12">
        <v>22.684999999999999</v>
      </c>
      <c r="F3372" s="13">
        <v>7417.9949999999999</v>
      </c>
      <c r="G3372" s="10" t="s">
        <v>34</v>
      </c>
    </row>
    <row r="3373" spans="2:7" s="7" customFormat="1" ht="13.35" customHeight="1" x14ac:dyDescent="0.2">
      <c r="B3373" s="37">
        <v>44312</v>
      </c>
      <c r="C3373" s="36">
        <v>44312.668773148151</v>
      </c>
      <c r="D3373" s="11">
        <v>141</v>
      </c>
      <c r="E3373" s="12">
        <v>22.684999999999999</v>
      </c>
      <c r="F3373" s="13">
        <v>3198.585</v>
      </c>
      <c r="G3373" s="10" t="s">
        <v>34</v>
      </c>
    </row>
    <row r="3374" spans="2:7" s="7" customFormat="1" ht="13.35" customHeight="1" x14ac:dyDescent="0.2">
      <c r="B3374" s="37">
        <v>44312</v>
      </c>
      <c r="C3374" s="36">
        <v>44312.668854166666</v>
      </c>
      <c r="D3374" s="11">
        <v>955</v>
      </c>
      <c r="E3374" s="12">
        <v>22.69</v>
      </c>
      <c r="F3374" s="13">
        <v>21668.95</v>
      </c>
      <c r="G3374" s="10" t="s">
        <v>34</v>
      </c>
    </row>
    <row r="3375" spans="2:7" s="7" customFormat="1" ht="13.35" customHeight="1" x14ac:dyDescent="0.2">
      <c r="B3375" s="37">
        <v>44312</v>
      </c>
      <c r="C3375" s="36">
        <v>44312.668854166666</v>
      </c>
      <c r="D3375" s="11">
        <v>1</v>
      </c>
      <c r="E3375" s="12">
        <v>22.69</v>
      </c>
      <c r="F3375" s="13">
        <v>22.69</v>
      </c>
      <c r="G3375" s="10" t="s">
        <v>34</v>
      </c>
    </row>
    <row r="3376" spans="2:7" s="7" customFormat="1" ht="13.35" customHeight="1" x14ac:dyDescent="0.2">
      <c r="B3376" s="37">
        <v>44312</v>
      </c>
      <c r="C3376" s="36">
        <v>44312.669027777774</v>
      </c>
      <c r="D3376" s="11">
        <v>115</v>
      </c>
      <c r="E3376" s="12">
        <v>22.69</v>
      </c>
      <c r="F3376" s="13">
        <v>2609.3500000000004</v>
      </c>
      <c r="G3376" s="10" t="s">
        <v>34</v>
      </c>
    </row>
    <row r="3377" spans="2:7" s="7" customFormat="1" ht="13.35" customHeight="1" x14ac:dyDescent="0.2">
      <c r="B3377" s="37">
        <v>44312</v>
      </c>
      <c r="C3377" s="36">
        <v>44312.669016203705</v>
      </c>
      <c r="D3377" s="11">
        <v>186</v>
      </c>
      <c r="E3377" s="12">
        <v>22.69</v>
      </c>
      <c r="F3377" s="13">
        <v>4220.34</v>
      </c>
      <c r="G3377" s="10" t="s">
        <v>34</v>
      </c>
    </row>
    <row r="3378" spans="2:7" s="7" customFormat="1" ht="13.35" customHeight="1" x14ac:dyDescent="0.2">
      <c r="B3378" s="37">
        <v>44312</v>
      </c>
      <c r="C3378" s="36">
        <v>44312.669016203705</v>
      </c>
      <c r="D3378" s="11">
        <v>270</v>
      </c>
      <c r="E3378" s="12">
        <v>22.69</v>
      </c>
      <c r="F3378" s="13">
        <v>6126.3</v>
      </c>
      <c r="G3378" s="10" t="s">
        <v>34</v>
      </c>
    </row>
    <row r="3379" spans="2:7" s="7" customFormat="1" ht="13.35" customHeight="1" x14ac:dyDescent="0.2">
      <c r="B3379" s="37">
        <v>44312</v>
      </c>
      <c r="C3379" s="36">
        <v>44312.669016203705</v>
      </c>
      <c r="D3379" s="11">
        <v>272</v>
      </c>
      <c r="E3379" s="12">
        <v>22.69</v>
      </c>
      <c r="F3379" s="13">
        <v>6171.68</v>
      </c>
      <c r="G3379" s="10" t="s">
        <v>34</v>
      </c>
    </row>
    <row r="3380" spans="2:7" s="7" customFormat="1" ht="13.35" customHeight="1" x14ac:dyDescent="0.2">
      <c r="B3380" s="37">
        <v>44312</v>
      </c>
      <c r="C3380" s="36">
        <v>44312.669016203705</v>
      </c>
      <c r="D3380" s="11">
        <v>204</v>
      </c>
      <c r="E3380" s="12">
        <v>22.69</v>
      </c>
      <c r="F3380" s="13">
        <v>4628.76</v>
      </c>
      <c r="G3380" s="10" t="s">
        <v>34</v>
      </c>
    </row>
    <row r="3381" spans="2:7" s="7" customFormat="1" ht="13.35" customHeight="1" x14ac:dyDescent="0.2">
      <c r="B3381" s="37">
        <v>44312</v>
      </c>
      <c r="C3381" s="36">
        <v>44312.669421296298</v>
      </c>
      <c r="D3381" s="11">
        <v>98</v>
      </c>
      <c r="E3381" s="12">
        <v>22.69</v>
      </c>
      <c r="F3381" s="13">
        <v>2223.6200000000003</v>
      </c>
      <c r="G3381" s="10" t="s">
        <v>34</v>
      </c>
    </row>
    <row r="3382" spans="2:7" s="7" customFormat="1" ht="13.35" customHeight="1" x14ac:dyDescent="0.2">
      <c r="B3382" s="37">
        <v>44312</v>
      </c>
      <c r="C3382" s="36">
        <v>44312.669421296298</v>
      </c>
      <c r="D3382" s="11">
        <v>226</v>
      </c>
      <c r="E3382" s="12">
        <v>22.69</v>
      </c>
      <c r="F3382" s="13">
        <v>5127.9400000000005</v>
      </c>
      <c r="G3382" s="10" t="s">
        <v>34</v>
      </c>
    </row>
    <row r="3383" spans="2:7" s="7" customFormat="1" ht="13.35" customHeight="1" x14ac:dyDescent="0.2">
      <c r="B3383" s="37">
        <v>44312</v>
      </c>
      <c r="C3383" s="36">
        <v>44312.669421296298</v>
      </c>
      <c r="D3383" s="11">
        <v>132</v>
      </c>
      <c r="E3383" s="12">
        <v>22.69</v>
      </c>
      <c r="F3383" s="13">
        <v>2995.0800000000004</v>
      </c>
      <c r="G3383" s="10" t="s">
        <v>34</v>
      </c>
    </row>
    <row r="3384" spans="2:7" s="7" customFormat="1" ht="13.35" customHeight="1" x14ac:dyDescent="0.2">
      <c r="B3384" s="37">
        <v>44312</v>
      </c>
      <c r="C3384" s="36">
        <v>44312.669571759259</v>
      </c>
      <c r="D3384" s="11">
        <v>24</v>
      </c>
      <c r="E3384" s="12">
        <v>22.69</v>
      </c>
      <c r="F3384" s="13">
        <v>544.56000000000006</v>
      </c>
      <c r="G3384" s="10" t="s">
        <v>34</v>
      </c>
    </row>
    <row r="3385" spans="2:7" s="7" customFormat="1" ht="13.35" customHeight="1" x14ac:dyDescent="0.2">
      <c r="B3385" s="37">
        <v>44312</v>
      </c>
      <c r="C3385" s="36">
        <v>44312.669571759259</v>
      </c>
      <c r="D3385" s="11">
        <v>267</v>
      </c>
      <c r="E3385" s="12">
        <v>22.69</v>
      </c>
      <c r="F3385" s="13">
        <v>6058.2300000000005</v>
      </c>
      <c r="G3385" s="10" t="s">
        <v>34</v>
      </c>
    </row>
    <row r="3386" spans="2:7" s="7" customFormat="1" ht="13.35" customHeight="1" x14ac:dyDescent="0.2">
      <c r="B3386" s="37">
        <v>44312</v>
      </c>
      <c r="C3386" s="36">
        <v>44312.669571759259</v>
      </c>
      <c r="D3386" s="11">
        <v>267</v>
      </c>
      <c r="E3386" s="12">
        <v>22.69</v>
      </c>
      <c r="F3386" s="13">
        <v>6058.2300000000005</v>
      </c>
      <c r="G3386" s="10" t="s">
        <v>34</v>
      </c>
    </row>
    <row r="3387" spans="2:7" s="7" customFormat="1" ht="13.35" customHeight="1" x14ac:dyDescent="0.2">
      <c r="B3387" s="37">
        <v>44312</v>
      </c>
      <c r="C3387" s="36">
        <v>44312.669571759259</v>
      </c>
      <c r="D3387" s="11">
        <v>267</v>
      </c>
      <c r="E3387" s="12">
        <v>22.69</v>
      </c>
      <c r="F3387" s="13">
        <v>6058.2300000000005</v>
      </c>
      <c r="G3387" s="10" t="s">
        <v>34</v>
      </c>
    </row>
    <row r="3388" spans="2:7" s="7" customFormat="1" ht="13.35" customHeight="1" x14ac:dyDescent="0.2">
      <c r="B3388" s="37">
        <v>44312</v>
      </c>
      <c r="C3388" s="36">
        <v>44312.669571759259</v>
      </c>
      <c r="D3388" s="11">
        <v>76</v>
      </c>
      <c r="E3388" s="12">
        <v>22.69</v>
      </c>
      <c r="F3388" s="13">
        <v>1724.44</v>
      </c>
      <c r="G3388" s="10" t="s">
        <v>34</v>
      </c>
    </row>
    <row r="3389" spans="2:7" s="7" customFormat="1" ht="13.35" customHeight="1" x14ac:dyDescent="0.2">
      <c r="B3389" s="37">
        <v>44312</v>
      </c>
      <c r="C3389" s="36">
        <v>44312.669942129629</v>
      </c>
      <c r="D3389" s="11">
        <v>185</v>
      </c>
      <c r="E3389" s="12">
        <v>22.69</v>
      </c>
      <c r="F3389" s="13">
        <v>4197.6500000000005</v>
      </c>
      <c r="G3389" s="10" t="s">
        <v>34</v>
      </c>
    </row>
    <row r="3390" spans="2:7" s="7" customFormat="1" ht="13.35" customHeight="1" x14ac:dyDescent="0.2">
      <c r="B3390" s="37">
        <v>44312</v>
      </c>
      <c r="C3390" s="36">
        <v>44312.669942129629</v>
      </c>
      <c r="D3390" s="11">
        <v>58</v>
      </c>
      <c r="E3390" s="12">
        <v>22.69</v>
      </c>
      <c r="F3390" s="13">
        <v>1316.02</v>
      </c>
      <c r="G3390" s="10" t="s">
        <v>34</v>
      </c>
    </row>
    <row r="3391" spans="2:7" s="7" customFormat="1" ht="13.35" customHeight="1" x14ac:dyDescent="0.2">
      <c r="B3391" s="37">
        <v>44312</v>
      </c>
      <c r="C3391" s="36">
        <v>44312.669942129629</v>
      </c>
      <c r="D3391" s="11">
        <v>582</v>
      </c>
      <c r="E3391" s="12">
        <v>22.69</v>
      </c>
      <c r="F3391" s="13">
        <v>13205.58</v>
      </c>
      <c r="G3391" s="10" t="s">
        <v>34</v>
      </c>
    </row>
    <row r="3392" spans="2:7" s="7" customFormat="1" ht="13.35" customHeight="1" x14ac:dyDescent="0.2">
      <c r="B3392" s="37">
        <v>44312</v>
      </c>
      <c r="C3392" s="36">
        <v>44312.670104166667</v>
      </c>
      <c r="D3392" s="11">
        <v>193</v>
      </c>
      <c r="E3392" s="12">
        <v>22.69</v>
      </c>
      <c r="F3392" s="13">
        <v>4379.17</v>
      </c>
      <c r="G3392" s="10" t="s">
        <v>34</v>
      </c>
    </row>
    <row r="3393" spans="2:7" s="7" customFormat="1" ht="13.35" customHeight="1" x14ac:dyDescent="0.2">
      <c r="B3393" s="37">
        <v>44312</v>
      </c>
      <c r="C3393" s="36">
        <v>44312.670104166667</v>
      </c>
      <c r="D3393" s="11">
        <v>250</v>
      </c>
      <c r="E3393" s="12">
        <v>22.69</v>
      </c>
      <c r="F3393" s="13">
        <v>5672.5</v>
      </c>
      <c r="G3393" s="10" t="s">
        <v>34</v>
      </c>
    </row>
    <row r="3394" spans="2:7" s="7" customFormat="1" ht="13.35" customHeight="1" x14ac:dyDescent="0.2">
      <c r="B3394" s="37">
        <v>44312</v>
      </c>
      <c r="C3394" s="36">
        <v>44312.670104166667</v>
      </c>
      <c r="D3394" s="11">
        <v>427</v>
      </c>
      <c r="E3394" s="12">
        <v>22.69</v>
      </c>
      <c r="F3394" s="13">
        <v>9688.630000000001</v>
      </c>
      <c r="G3394" s="10" t="s">
        <v>34</v>
      </c>
    </row>
    <row r="3395" spans="2:7" s="7" customFormat="1" ht="13.35" customHeight="1" x14ac:dyDescent="0.2">
      <c r="B3395" s="37">
        <v>44312</v>
      </c>
      <c r="C3395" s="36">
        <v>44312.670335648145</v>
      </c>
      <c r="D3395" s="11">
        <v>112</v>
      </c>
      <c r="E3395" s="12">
        <v>22.69</v>
      </c>
      <c r="F3395" s="13">
        <v>2541.2800000000002</v>
      </c>
      <c r="G3395" s="10" t="s">
        <v>34</v>
      </c>
    </row>
    <row r="3396" spans="2:7" s="7" customFormat="1" ht="13.35" customHeight="1" x14ac:dyDescent="0.2">
      <c r="B3396" s="37">
        <v>44312</v>
      </c>
      <c r="C3396" s="36">
        <v>44312.670335648145</v>
      </c>
      <c r="D3396" s="11">
        <v>150</v>
      </c>
      <c r="E3396" s="12">
        <v>22.69</v>
      </c>
      <c r="F3396" s="13">
        <v>3403.5</v>
      </c>
      <c r="G3396" s="10" t="s">
        <v>34</v>
      </c>
    </row>
    <row r="3397" spans="2:7" s="7" customFormat="1" ht="13.35" customHeight="1" x14ac:dyDescent="0.2">
      <c r="B3397" s="37">
        <v>44312</v>
      </c>
      <c r="C3397" s="36">
        <v>44312.670335648145</v>
      </c>
      <c r="D3397" s="11">
        <v>181</v>
      </c>
      <c r="E3397" s="12">
        <v>22.69</v>
      </c>
      <c r="F3397" s="13">
        <v>4106.8900000000003</v>
      </c>
      <c r="G3397" s="10" t="s">
        <v>34</v>
      </c>
    </row>
    <row r="3398" spans="2:7" s="7" customFormat="1" ht="13.35" customHeight="1" x14ac:dyDescent="0.2">
      <c r="B3398" s="37">
        <v>44312</v>
      </c>
      <c r="C3398" s="36">
        <v>44312.670335648145</v>
      </c>
      <c r="D3398" s="11">
        <v>146</v>
      </c>
      <c r="E3398" s="12">
        <v>22.69</v>
      </c>
      <c r="F3398" s="13">
        <v>3312.7400000000002</v>
      </c>
      <c r="G3398" s="10" t="s">
        <v>34</v>
      </c>
    </row>
    <row r="3399" spans="2:7" s="7" customFormat="1" ht="13.35" customHeight="1" x14ac:dyDescent="0.2">
      <c r="B3399" s="37">
        <v>44312</v>
      </c>
      <c r="C3399" s="36">
        <v>44312.670335648145</v>
      </c>
      <c r="D3399" s="11">
        <v>155</v>
      </c>
      <c r="E3399" s="12">
        <v>22.69</v>
      </c>
      <c r="F3399" s="13">
        <v>3516.9500000000003</v>
      </c>
      <c r="G3399" s="10" t="s">
        <v>34</v>
      </c>
    </row>
    <row r="3400" spans="2:7" s="7" customFormat="1" ht="13.35" customHeight="1" x14ac:dyDescent="0.2">
      <c r="B3400" s="37">
        <v>44312</v>
      </c>
      <c r="C3400" s="36">
        <v>44312.670335648145</v>
      </c>
      <c r="D3400" s="11">
        <v>457</v>
      </c>
      <c r="E3400" s="12">
        <v>22.69</v>
      </c>
      <c r="F3400" s="13">
        <v>10369.33</v>
      </c>
      <c r="G3400" s="10" t="s">
        <v>34</v>
      </c>
    </row>
    <row r="3401" spans="2:7" s="7" customFormat="1" ht="13.35" customHeight="1" x14ac:dyDescent="0.2">
      <c r="B3401" s="37">
        <v>44312</v>
      </c>
      <c r="C3401" s="36">
        <v>44312.670335648145</v>
      </c>
      <c r="D3401" s="11">
        <v>866</v>
      </c>
      <c r="E3401" s="12">
        <v>22.69</v>
      </c>
      <c r="F3401" s="13">
        <v>19649.54</v>
      </c>
      <c r="G3401" s="10" t="s">
        <v>34</v>
      </c>
    </row>
    <row r="3402" spans="2:7" s="7" customFormat="1" ht="13.35" customHeight="1" x14ac:dyDescent="0.2">
      <c r="B3402" s="37">
        <v>44312</v>
      </c>
      <c r="C3402" s="36">
        <v>44312.670335648145</v>
      </c>
      <c r="D3402" s="11">
        <v>52</v>
      </c>
      <c r="E3402" s="12">
        <v>22.69</v>
      </c>
      <c r="F3402" s="13">
        <v>1179.8800000000001</v>
      </c>
      <c r="G3402" s="10" t="s">
        <v>34</v>
      </c>
    </row>
    <row r="3403" spans="2:7" s="7" customFormat="1" ht="13.35" customHeight="1" x14ac:dyDescent="0.2">
      <c r="B3403" s="37">
        <v>44312</v>
      </c>
      <c r="C3403" s="36">
        <v>44312.670347222222</v>
      </c>
      <c r="D3403" s="11">
        <v>1041</v>
      </c>
      <c r="E3403" s="12">
        <v>22.69</v>
      </c>
      <c r="F3403" s="13">
        <v>23620.29</v>
      </c>
      <c r="G3403" s="10" t="s">
        <v>34</v>
      </c>
    </row>
    <row r="3404" spans="2:7" s="7" customFormat="1" ht="13.35" customHeight="1" x14ac:dyDescent="0.2">
      <c r="B3404" s="37">
        <v>44312</v>
      </c>
      <c r="C3404" s="36">
        <v>44312.670347222222</v>
      </c>
      <c r="D3404" s="11">
        <v>146</v>
      </c>
      <c r="E3404" s="12">
        <v>22.69</v>
      </c>
      <c r="F3404" s="13">
        <v>3312.7400000000002</v>
      </c>
      <c r="G3404" s="10" t="s">
        <v>34</v>
      </c>
    </row>
    <row r="3405" spans="2:7" s="7" customFormat="1" ht="13.35" customHeight="1" x14ac:dyDescent="0.2">
      <c r="B3405" s="37">
        <v>44312</v>
      </c>
      <c r="C3405" s="36">
        <v>44312.670347222222</v>
      </c>
      <c r="D3405" s="11">
        <v>829</v>
      </c>
      <c r="E3405" s="12">
        <v>22.69</v>
      </c>
      <c r="F3405" s="13">
        <v>18810.010000000002</v>
      </c>
      <c r="G3405" s="10" t="s">
        <v>34</v>
      </c>
    </row>
    <row r="3406" spans="2:7" s="7" customFormat="1" ht="13.35" customHeight="1" x14ac:dyDescent="0.2">
      <c r="B3406" s="37">
        <v>44312</v>
      </c>
      <c r="C3406" s="36">
        <v>44312.670451388891</v>
      </c>
      <c r="D3406" s="11">
        <v>704</v>
      </c>
      <c r="E3406" s="12">
        <v>22.69</v>
      </c>
      <c r="F3406" s="13">
        <v>15973.76</v>
      </c>
      <c r="G3406" s="10" t="s">
        <v>34</v>
      </c>
    </row>
    <row r="3407" spans="2:7" s="7" customFormat="1" ht="13.35" customHeight="1" x14ac:dyDescent="0.2">
      <c r="B3407" s="37">
        <v>44312</v>
      </c>
      <c r="C3407" s="36">
        <v>44312.670775462961</v>
      </c>
      <c r="D3407" s="11">
        <v>287</v>
      </c>
      <c r="E3407" s="12">
        <v>22.69</v>
      </c>
      <c r="F3407" s="13">
        <v>6512.0300000000007</v>
      </c>
      <c r="G3407" s="10" t="s">
        <v>34</v>
      </c>
    </row>
    <row r="3408" spans="2:7" s="7" customFormat="1" ht="13.35" customHeight="1" x14ac:dyDescent="0.2">
      <c r="B3408" s="37">
        <v>44312</v>
      </c>
      <c r="C3408" s="36">
        <v>44312.670775462961</v>
      </c>
      <c r="D3408" s="11">
        <v>155</v>
      </c>
      <c r="E3408" s="12">
        <v>22.69</v>
      </c>
      <c r="F3408" s="13">
        <v>3516.9500000000003</v>
      </c>
      <c r="G3408" s="10" t="s">
        <v>34</v>
      </c>
    </row>
    <row r="3409" spans="2:7" s="7" customFormat="1" ht="13.35" customHeight="1" x14ac:dyDescent="0.2">
      <c r="B3409" s="37">
        <v>44312</v>
      </c>
      <c r="C3409" s="36">
        <v>44312.670775462961</v>
      </c>
      <c r="D3409" s="11">
        <v>11</v>
      </c>
      <c r="E3409" s="12">
        <v>22.69</v>
      </c>
      <c r="F3409" s="13">
        <v>249.59</v>
      </c>
      <c r="G3409" s="10" t="s">
        <v>34</v>
      </c>
    </row>
    <row r="3410" spans="2:7" s="7" customFormat="1" ht="13.35" customHeight="1" x14ac:dyDescent="0.2">
      <c r="B3410" s="37">
        <v>44312</v>
      </c>
      <c r="C3410" s="36">
        <v>44312.670844907407</v>
      </c>
      <c r="D3410" s="11">
        <v>294</v>
      </c>
      <c r="E3410" s="12">
        <v>22.69</v>
      </c>
      <c r="F3410" s="13">
        <v>6670.8600000000006</v>
      </c>
      <c r="G3410" s="10" t="s">
        <v>34</v>
      </c>
    </row>
    <row r="3411" spans="2:7" s="7" customFormat="1" ht="13.35" customHeight="1" x14ac:dyDescent="0.2">
      <c r="B3411" s="37">
        <v>44312</v>
      </c>
      <c r="C3411" s="36">
        <v>44312.670914351853</v>
      </c>
      <c r="D3411" s="11">
        <v>141</v>
      </c>
      <c r="E3411" s="12">
        <v>22.69</v>
      </c>
      <c r="F3411" s="13">
        <v>3199.29</v>
      </c>
      <c r="G3411" s="10" t="s">
        <v>34</v>
      </c>
    </row>
    <row r="3412" spans="2:7" s="7" customFormat="1" ht="13.35" customHeight="1" x14ac:dyDescent="0.2">
      <c r="B3412" s="37">
        <v>44312</v>
      </c>
      <c r="C3412" s="36">
        <v>44312.670914351853</v>
      </c>
      <c r="D3412" s="11">
        <v>156</v>
      </c>
      <c r="E3412" s="12">
        <v>22.69</v>
      </c>
      <c r="F3412" s="13">
        <v>3539.6400000000003</v>
      </c>
      <c r="G3412" s="10" t="s">
        <v>34</v>
      </c>
    </row>
    <row r="3413" spans="2:7" s="7" customFormat="1" ht="13.35" customHeight="1" x14ac:dyDescent="0.2">
      <c r="B3413" s="37">
        <v>44312</v>
      </c>
      <c r="C3413" s="36">
        <v>44312.67046296296</v>
      </c>
      <c r="D3413" s="11">
        <v>299</v>
      </c>
      <c r="E3413" s="12">
        <v>22.684999999999999</v>
      </c>
      <c r="F3413" s="13">
        <v>6782.8149999999996</v>
      </c>
      <c r="G3413" s="10" t="s">
        <v>34</v>
      </c>
    </row>
    <row r="3414" spans="2:7" s="7" customFormat="1" ht="13.35" customHeight="1" x14ac:dyDescent="0.2">
      <c r="B3414" s="37">
        <v>44312</v>
      </c>
      <c r="C3414" s="36">
        <v>44312.670937499999</v>
      </c>
      <c r="D3414" s="11">
        <v>819</v>
      </c>
      <c r="E3414" s="12">
        <v>22.68</v>
      </c>
      <c r="F3414" s="13">
        <v>18574.919999999998</v>
      </c>
      <c r="G3414" s="10" t="s">
        <v>34</v>
      </c>
    </row>
    <row r="3415" spans="2:7" s="7" customFormat="1" ht="13.35" customHeight="1" x14ac:dyDescent="0.2">
      <c r="B3415" s="37">
        <v>44312</v>
      </c>
      <c r="C3415" s="36">
        <v>44312.670983796299</v>
      </c>
      <c r="D3415" s="11">
        <v>194</v>
      </c>
      <c r="E3415" s="12">
        <v>22.675000000000001</v>
      </c>
      <c r="F3415" s="13">
        <v>4398.95</v>
      </c>
      <c r="G3415" s="10" t="s">
        <v>34</v>
      </c>
    </row>
    <row r="3416" spans="2:7" s="7" customFormat="1" ht="13.35" customHeight="1" x14ac:dyDescent="0.2">
      <c r="B3416" s="37">
        <v>44312</v>
      </c>
      <c r="C3416" s="36">
        <v>44312.670983796299</v>
      </c>
      <c r="D3416" s="11">
        <v>95</v>
      </c>
      <c r="E3416" s="12">
        <v>22.675000000000001</v>
      </c>
      <c r="F3416" s="13">
        <v>2154.125</v>
      </c>
      <c r="G3416" s="10" t="s">
        <v>34</v>
      </c>
    </row>
    <row r="3417" spans="2:7" s="7" customFormat="1" ht="13.35" customHeight="1" x14ac:dyDescent="0.2">
      <c r="B3417" s="37">
        <v>44312</v>
      </c>
      <c r="C3417" s="36">
        <v>44312.67119212963</v>
      </c>
      <c r="D3417" s="11">
        <v>150</v>
      </c>
      <c r="E3417" s="12">
        <v>22.675000000000001</v>
      </c>
      <c r="F3417" s="13">
        <v>3401.25</v>
      </c>
      <c r="G3417" s="10" t="s">
        <v>34</v>
      </c>
    </row>
    <row r="3418" spans="2:7" s="7" customFormat="1" ht="13.35" customHeight="1" x14ac:dyDescent="0.2">
      <c r="B3418" s="37">
        <v>44312</v>
      </c>
      <c r="C3418" s="36">
        <v>44312.67119212963</v>
      </c>
      <c r="D3418" s="11">
        <v>155</v>
      </c>
      <c r="E3418" s="12">
        <v>22.675000000000001</v>
      </c>
      <c r="F3418" s="13">
        <v>3514.625</v>
      </c>
      <c r="G3418" s="10" t="s">
        <v>34</v>
      </c>
    </row>
    <row r="3419" spans="2:7" s="7" customFormat="1" ht="13.35" customHeight="1" x14ac:dyDescent="0.2">
      <c r="B3419" s="37">
        <v>44312</v>
      </c>
      <c r="C3419" s="36">
        <v>44312.67119212963</v>
      </c>
      <c r="D3419" s="11">
        <v>91</v>
      </c>
      <c r="E3419" s="12">
        <v>22.675000000000001</v>
      </c>
      <c r="F3419" s="13">
        <v>2063.4250000000002</v>
      </c>
      <c r="G3419" s="10" t="s">
        <v>34</v>
      </c>
    </row>
    <row r="3420" spans="2:7" s="7" customFormat="1" ht="13.35" customHeight="1" x14ac:dyDescent="0.2">
      <c r="B3420" s="37">
        <v>44312</v>
      </c>
      <c r="C3420" s="36">
        <v>44312.67119212963</v>
      </c>
      <c r="D3420" s="11">
        <v>136</v>
      </c>
      <c r="E3420" s="12">
        <v>22.675000000000001</v>
      </c>
      <c r="F3420" s="13">
        <v>3083.8</v>
      </c>
      <c r="G3420" s="10" t="s">
        <v>34</v>
      </c>
    </row>
    <row r="3421" spans="2:7" s="7" customFormat="1" ht="13.35" customHeight="1" x14ac:dyDescent="0.2">
      <c r="B3421" s="37">
        <v>44312</v>
      </c>
      <c r="C3421" s="36">
        <v>44312.67119212963</v>
      </c>
      <c r="D3421" s="11">
        <v>249</v>
      </c>
      <c r="E3421" s="12">
        <v>22.675000000000001</v>
      </c>
      <c r="F3421" s="13">
        <v>5646.0749999999998</v>
      </c>
      <c r="G3421" s="10" t="s">
        <v>34</v>
      </c>
    </row>
    <row r="3422" spans="2:7" s="7" customFormat="1" ht="13.35" customHeight="1" x14ac:dyDescent="0.2">
      <c r="B3422" s="37">
        <v>44312</v>
      </c>
      <c r="C3422" s="36">
        <v>44312.671469907407</v>
      </c>
      <c r="D3422" s="11">
        <v>28</v>
      </c>
      <c r="E3422" s="12">
        <v>22.675000000000001</v>
      </c>
      <c r="F3422" s="13">
        <v>634.9</v>
      </c>
      <c r="G3422" s="10" t="s">
        <v>34</v>
      </c>
    </row>
    <row r="3423" spans="2:7" s="7" customFormat="1" ht="13.35" customHeight="1" x14ac:dyDescent="0.2">
      <c r="B3423" s="37">
        <v>44312</v>
      </c>
      <c r="C3423" s="36">
        <v>44312.671469907407</v>
      </c>
      <c r="D3423" s="11">
        <v>249</v>
      </c>
      <c r="E3423" s="12">
        <v>22.675000000000001</v>
      </c>
      <c r="F3423" s="13">
        <v>5646.0749999999998</v>
      </c>
      <c r="G3423" s="10" t="s">
        <v>34</v>
      </c>
    </row>
    <row r="3424" spans="2:7" s="7" customFormat="1" ht="13.35" customHeight="1" x14ac:dyDescent="0.2">
      <c r="B3424" s="37">
        <v>44312</v>
      </c>
      <c r="C3424" s="36">
        <v>44312.671469907407</v>
      </c>
      <c r="D3424" s="11">
        <v>6</v>
      </c>
      <c r="E3424" s="12">
        <v>22.675000000000001</v>
      </c>
      <c r="F3424" s="13">
        <v>136.05000000000001</v>
      </c>
      <c r="G3424" s="10" t="s">
        <v>34</v>
      </c>
    </row>
    <row r="3425" spans="2:7" s="7" customFormat="1" ht="13.35" customHeight="1" x14ac:dyDescent="0.2">
      <c r="B3425" s="37">
        <v>44312</v>
      </c>
      <c r="C3425" s="36">
        <v>44312.671539351853</v>
      </c>
      <c r="D3425" s="11">
        <v>277</v>
      </c>
      <c r="E3425" s="12">
        <v>22.675000000000001</v>
      </c>
      <c r="F3425" s="13">
        <v>6280.9750000000004</v>
      </c>
      <c r="G3425" s="10" t="s">
        <v>34</v>
      </c>
    </row>
    <row r="3426" spans="2:7" s="7" customFormat="1" ht="13.35" customHeight="1" x14ac:dyDescent="0.2">
      <c r="B3426" s="37">
        <v>44312</v>
      </c>
      <c r="C3426" s="36">
        <v>44312.671539351853</v>
      </c>
      <c r="D3426" s="11">
        <v>20</v>
      </c>
      <c r="E3426" s="12">
        <v>22.675000000000001</v>
      </c>
      <c r="F3426" s="13">
        <v>453.5</v>
      </c>
      <c r="G3426" s="10" t="s">
        <v>34</v>
      </c>
    </row>
    <row r="3427" spans="2:7" s="7" customFormat="1" ht="13.35" customHeight="1" x14ac:dyDescent="0.2">
      <c r="B3427" s="37">
        <v>44312</v>
      </c>
      <c r="C3427" s="36">
        <v>44312.6716087963</v>
      </c>
      <c r="D3427" s="11">
        <v>297</v>
      </c>
      <c r="E3427" s="12">
        <v>22.675000000000001</v>
      </c>
      <c r="F3427" s="13">
        <v>6734.4750000000004</v>
      </c>
      <c r="G3427" s="10" t="s">
        <v>34</v>
      </c>
    </row>
    <row r="3428" spans="2:7" s="7" customFormat="1" ht="13.35" customHeight="1" x14ac:dyDescent="0.2">
      <c r="B3428" s="37">
        <v>44312</v>
      </c>
      <c r="C3428" s="36">
        <v>44312.671678240738</v>
      </c>
      <c r="D3428" s="11">
        <v>297</v>
      </c>
      <c r="E3428" s="12">
        <v>22.675000000000001</v>
      </c>
      <c r="F3428" s="13">
        <v>6734.4750000000004</v>
      </c>
      <c r="G3428" s="10" t="s">
        <v>34</v>
      </c>
    </row>
    <row r="3429" spans="2:7" s="7" customFormat="1" ht="13.35" customHeight="1" x14ac:dyDescent="0.2">
      <c r="B3429" s="37">
        <v>44312</v>
      </c>
      <c r="C3429" s="36">
        <v>44312.671747685185</v>
      </c>
      <c r="D3429" s="11">
        <v>126</v>
      </c>
      <c r="E3429" s="12">
        <v>22.68</v>
      </c>
      <c r="F3429" s="13">
        <v>2857.68</v>
      </c>
      <c r="G3429" s="10" t="s">
        <v>34</v>
      </c>
    </row>
    <row r="3430" spans="2:7" s="7" customFormat="1" ht="13.35" customHeight="1" x14ac:dyDescent="0.2">
      <c r="B3430" s="37">
        <v>44312</v>
      </c>
      <c r="C3430" s="36">
        <v>44312.671747685185</v>
      </c>
      <c r="D3430" s="11">
        <v>258</v>
      </c>
      <c r="E3430" s="12">
        <v>22.68</v>
      </c>
      <c r="F3430" s="13">
        <v>5851.44</v>
      </c>
      <c r="G3430" s="10" t="s">
        <v>34</v>
      </c>
    </row>
    <row r="3431" spans="2:7" s="7" customFormat="1" ht="13.35" customHeight="1" x14ac:dyDescent="0.2">
      <c r="B3431" s="37">
        <v>44312</v>
      </c>
      <c r="C3431" s="36">
        <v>44312.671747685185</v>
      </c>
      <c r="D3431" s="11">
        <v>584</v>
      </c>
      <c r="E3431" s="12">
        <v>22.68</v>
      </c>
      <c r="F3431" s="13">
        <v>13245.119999999999</v>
      </c>
      <c r="G3431" s="10" t="s">
        <v>34</v>
      </c>
    </row>
    <row r="3432" spans="2:7" s="7" customFormat="1" ht="13.35" customHeight="1" x14ac:dyDescent="0.2">
      <c r="B3432" s="37">
        <v>44312</v>
      </c>
      <c r="C3432" s="36">
        <v>44312.671979166669</v>
      </c>
      <c r="D3432" s="11">
        <v>146</v>
      </c>
      <c r="E3432" s="12">
        <v>22.68</v>
      </c>
      <c r="F3432" s="13">
        <v>3311.2799999999997</v>
      </c>
      <c r="G3432" s="10" t="s">
        <v>34</v>
      </c>
    </row>
    <row r="3433" spans="2:7" s="7" customFormat="1" ht="13.35" customHeight="1" x14ac:dyDescent="0.2">
      <c r="B3433" s="37">
        <v>44312</v>
      </c>
      <c r="C3433" s="36">
        <v>44312.671979166669</v>
      </c>
      <c r="D3433" s="11">
        <v>326</v>
      </c>
      <c r="E3433" s="12">
        <v>22.68</v>
      </c>
      <c r="F3433" s="13">
        <v>7393.68</v>
      </c>
      <c r="G3433" s="10" t="s">
        <v>34</v>
      </c>
    </row>
    <row r="3434" spans="2:7" s="7" customFormat="1" ht="13.35" customHeight="1" x14ac:dyDescent="0.2">
      <c r="B3434" s="37">
        <v>44312</v>
      </c>
      <c r="C3434" s="36">
        <v>44312.672002314815</v>
      </c>
      <c r="D3434" s="11">
        <v>33</v>
      </c>
      <c r="E3434" s="12">
        <v>22.68</v>
      </c>
      <c r="F3434" s="13">
        <v>748.43999999999994</v>
      </c>
      <c r="G3434" s="10" t="s">
        <v>34</v>
      </c>
    </row>
    <row r="3435" spans="2:7" s="7" customFormat="1" ht="13.35" customHeight="1" x14ac:dyDescent="0.2">
      <c r="B3435" s="37">
        <v>44312</v>
      </c>
      <c r="C3435" s="36">
        <v>44312.672002314815</v>
      </c>
      <c r="D3435" s="11">
        <v>250</v>
      </c>
      <c r="E3435" s="12">
        <v>22.68</v>
      </c>
      <c r="F3435" s="13">
        <v>5670</v>
      </c>
      <c r="G3435" s="10" t="s">
        <v>34</v>
      </c>
    </row>
    <row r="3436" spans="2:7" s="7" customFormat="1" ht="13.35" customHeight="1" x14ac:dyDescent="0.2">
      <c r="B3436" s="37">
        <v>44312</v>
      </c>
      <c r="C3436" s="36">
        <v>44312.672002314815</v>
      </c>
      <c r="D3436" s="11">
        <v>250</v>
      </c>
      <c r="E3436" s="12">
        <v>22.68</v>
      </c>
      <c r="F3436" s="13">
        <v>5670</v>
      </c>
      <c r="G3436" s="10" t="s">
        <v>34</v>
      </c>
    </row>
    <row r="3437" spans="2:7" s="7" customFormat="1" ht="13.35" customHeight="1" x14ac:dyDescent="0.2">
      <c r="B3437" s="37">
        <v>44312</v>
      </c>
      <c r="C3437" s="36">
        <v>44312.672337962962</v>
      </c>
      <c r="D3437" s="11">
        <v>398</v>
      </c>
      <c r="E3437" s="12">
        <v>22.684999999999999</v>
      </c>
      <c r="F3437" s="13">
        <v>9028.6299999999992</v>
      </c>
      <c r="G3437" s="10" t="s">
        <v>34</v>
      </c>
    </row>
    <row r="3438" spans="2:7" s="7" customFormat="1" ht="13.35" customHeight="1" x14ac:dyDescent="0.2">
      <c r="B3438" s="37">
        <v>44312</v>
      </c>
      <c r="C3438" s="36">
        <v>44312.672337962962</v>
      </c>
      <c r="D3438" s="11">
        <v>265</v>
      </c>
      <c r="E3438" s="12">
        <v>22.684999999999999</v>
      </c>
      <c r="F3438" s="13">
        <v>6011.5249999999996</v>
      </c>
      <c r="G3438" s="10" t="s">
        <v>34</v>
      </c>
    </row>
    <row r="3439" spans="2:7" s="7" customFormat="1" ht="13.35" customHeight="1" x14ac:dyDescent="0.2">
      <c r="B3439" s="37">
        <v>44312</v>
      </c>
      <c r="C3439" s="36">
        <v>44312.672337962962</v>
      </c>
      <c r="D3439" s="11">
        <v>261</v>
      </c>
      <c r="E3439" s="12">
        <v>22.684999999999999</v>
      </c>
      <c r="F3439" s="13">
        <v>5920.7849999999999</v>
      </c>
      <c r="G3439" s="10" t="s">
        <v>34</v>
      </c>
    </row>
    <row r="3440" spans="2:7" s="7" customFormat="1" ht="13.35" customHeight="1" x14ac:dyDescent="0.2">
      <c r="B3440" s="37">
        <v>44312</v>
      </c>
      <c r="C3440" s="36">
        <v>44312.672962962963</v>
      </c>
      <c r="D3440" s="11">
        <v>8</v>
      </c>
      <c r="E3440" s="12">
        <v>22.69</v>
      </c>
      <c r="F3440" s="13">
        <v>181.52</v>
      </c>
      <c r="G3440" s="10" t="s">
        <v>34</v>
      </c>
    </row>
    <row r="3441" spans="2:7" s="7" customFormat="1" ht="13.35" customHeight="1" x14ac:dyDescent="0.2">
      <c r="B3441" s="37">
        <v>44312</v>
      </c>
      <c r="C3441" s="36">
        <v>44312.672962962963</v>
      </c>
      <c r="D3441" s="11">
        <v>90</v>
      </c>
      <c r="E3441" s="12">
        <v>22.69</v>
      </c>
      <c r="F3441" s="13">
        <v>2042.1000000000001</v>
      </c>
      <c r="G3441" s="10" t="s">
        <v>34</v>
      </c>
    </row>
    <row r="3442" spans="2:7" s="7" customFormat="1" ht="13.35" customHeight="1" x14ac:dyDescent="0.2">
      <c r="B3442" s="37">
        <v>44312</v>
      </c>
      <c r="C3442" s="36">
        <v>44312.673229166663</v>
      </c>
      <c r="D3442" s="11">
        <v>67</v>
      </c>
      <c r="E3442" s="12">
        <v>22.695</v>
      </c>
      <c r="F3442" s="13">
        <v>1520.5650000000001</v>
      </c>
      <c r="G3442" s="10" t="s">
        <v>34</v>
      </c>
    </row>
    <row r="3443" spans="2:7" s="7" customFormat="1" ht="13.35" customHeight="1" x14ac:dyDescent="0.2">
      <c r="B3443" s="37">
        <v>44312</v>
      </c>
      <c r="C3443" s="36">
        <v>44312.673229166663</v>
      </c>
      <c r="D3443" s="11">
        <v>145</v>
      </c>
      <c r="E3443" s="12">
        <v>22.695</v>
      </c>
      <c r="F3443" s="13">
        <v>3290.7750000000001</v>
      </c>
      <c r="G3443" s="10" t="s">
        <v>34</v>
      </c>
    </row>
    <row r="3444" spans="2:7" s="7" customFormat="1" ht="13.35" customHeight="1" x14ac:dyDescent="0.2">
      <c r="B3444" s="37">
        <v>44312</v>
      </c>
      <c r="C3444" s="36">
        <v>44312.673229166663</v>
      </c>
      <c r="D3444" s="11">
        <v>281</v>
      </c>
      <c r="E3444" s="12">
        <v>22.695</v>
      </c>
      <c r="F3444" s="13">
        <v>6377.2950000000001</v>
      </c>
      <c r="G3444" s="10" t="s">
        <v>34</v>
      </c>
    </row>
    <row r="3445" spans="2:7" s="7" customFormat="1" ht="13.35" customHeight="1" x14ac:dyDescent="0.2">
      <c r="B3445" s="37">
        <v>44312</v>
      </c>
      <c r="C3445" s="36">
        <v>44312.673229166663</v>
      </c>
      <c r="D3445" s="11">
        <v>150</v>
      </c>
      <c r="E3445" s="12">
        <v>22.695</v>
      </c>
      <c r="F3445" s="13">
        <v>3404.25</v>
      </c>
      <c r="G3445" s="10" t="s">
        <v>34</v>
      </c>
    </row>
    <row r="3446" spans="2:7" s="7" customFormat="1" ht="13.35" customHeight="1" x14ac:dyDescent="0.2">
      <c r="B3446" s="37">
        <v>44312</v>
      </c>
      <c r="C3446" s="36">
        <v>44312.673275462963</v>
      </c>
      <c r="D3446" s="11">
        <v>48</v>
      </c>
      <c r="E3446" s="12">
        <v>22.695</v>
      </c>
      <c r="F3446" s="13">
        <v>1089.3600000000001</v>
      </c>
      <c r="G3446" s="10" t="s">
        <v>34</v>
      </c>
    </row>
    <row r="3447" spans="2:7" s="7" customFormat="1" ht="13.35" customHeight="1" x14ac:dyDescent="0.2">
      <c r="B3447" s="37">
        <v>44312</v>
      </c>
      <c r="C3447" s="36">
        <v>44312.673275462963</v>
      </c>
      <c r="D3447" s="11">
        <v>145</v>
      </c>
      <c r="E3447" s="12">
        <v>22.695</v>
      </c>
      <c r="F3447" s="13">
        <v>3290.7750000000001</v>
      </c>
      <c r="G3447" s="10" t="s">
        <v>34</v>
      </c>
    </row>
    <row r="3448" spans="2:7" s="7" customFormat="1" ht="13.35" customHeight="1" x14ac:dyDescent="0.2">
      <c r="B3448" s="37">
        <v>44312</v>
      </c>
      <c r="C3448" s="36">
        <v>44312.673275462963</v>
      </c>
      <c r="D3448" s="11">
        <v>281</v>
      </c>
      <c r="E3448" s="12">
        <v>22.695</v>
      </c>
      <c r="F3448" s="13">
        <v>6377.2950000000001</v>
      </c>
      <c r="G3448" s="10" t="s">
        <v>34</v>
      </c>
    </row>
    <row r="3449" spans="2:7" s="7" customFormat="1" ht="13.35" customHeight="1" x14ac:dyDescent="0.2">
      <c r="B3449" s="37">
        <v>44312</v>
      </c>
      <c r="C3449" s="36">
        <v>44312.673275462963</v>
      </c>
      <c r="D3449" s="11">
        <v>1021</v>
      </c>
      <c r="E3449" s="12">
        <v>22.695</v>
      </c>
      <c r="F3449" s="13">
        <v>23171.595000000001</v>
      </c>
      <c r="G3449" s="10" t="s">
        <v>34</v>
      </c>
    </row>
    <row r="3450" spans="2:7" s="7" customFormat="1" ht="13.35" customHeight="1" x14ac:dyDescent="0.2">
      <c r="B3450" s="37">
        <v>44312</v>
      </c>
      <c r="C3450" s="36">
        <v>44312.67328703704</v>
      </c>
      <c r="D3450" s="11">
        <v>145</v>
      </c>
      <c r="E3450" s="12">
        <v>22.695</v>
      </c>
      <c r="F3450" s="13">
        <v>3290.7750000000001</v>
      </c>
      <c r="G3450" s="10" t="s">
        <v>34</v>
      </c>
    </row>
    <row r="3451" spans="2:7" s="7" customFormat="1" ht="13.35" customHeight="1" x14ac:dyDescent="0.2">
      <c r="B3451" s="37">
        <v>44312</v>
      </c>
      <c r="C3451" s="36">
        <v>44312.67328703704</v>
      </c>
      <c r="D3451" s="11">
        <v>703</v>
      </c>
      <c r="E3451" s="12">
        <v>22.695</v>
      </c>
      <c r="F3451" s="13">
        <v>15954.585000000001</v>
      </c>
      <c r="G3451" s="10" t="s">
        <v>34</v>
      </c>
    </row>
    <row r="3452" spans="2:7" s="7" customFormat="1" ht="13.35" customHeight="1" x14ac:dyDescent="0.2">
      <c r="B3452" s="37">
        <v>44312</v>
      </c>
      <c r="C3452" s="36">
        <v>44312.67328703704</v>
      </c>
      <c r="D3452" s="11">
        <v>534</v>
      </c>
      <c r="E3452" s="12">
        <v>22.695</v>
      </c>
      <c r="F3452" s="13">
        <v>12119.130000000001</v>
      </c>
      <c r="G3452" s="10" t="s">
        <v>34</v>
      </c>
    </row>
    <row r="3453" spans="2:7" s="7" customFormat="1" ht="13.35" customHeight="1" x14ac:dyDescent="0.2">
      <c r="B3453" s="37">
        <v>44312</v>
      </c>
      <c r="C3453" s="36">
        <v>44312.67328703704</v>
      </c>
      <c r="D3453" s="11">
        <v>96</v>
      </c>
      <c r="E3453" s="12">
        <v>22.695</v>
      </c>
      <c r="F3453" s="13">
        <v>2178.7200000000003</v>
      </c>
      <c r="G3453" s="10" t="s">
        <v>34</v>
      </c>
    </row>
    <row r="3454" spans="2:7" s="7" customFormat="1" ht="13.35" customHeight="1" x14ac:dyDescent="0.2">
      <c r="B3454" s="37">
        <v>44312</v>
      </c>
      <c r="C3454" s="36">
        <v>44312.673368055555</v>
      </c>
      <c r="D3454" s="11">
        <v>289</v>
      </c>
      <c r="E3454" s="12">
        <v>22.695</v>
      </c>
      <c r="F3454" s="13">
        <v>6558.8550000000005</v>
      </c>
      <c r="G3454" s="10" t="s">
        <v>34</v>
      </c>
    </row>
    <row r="3455" spans="2:7" s="7" customFormat="1" ht="13.35" customHeight="1" x14ac:dyDescent="0.2">
      <c r="B3455" s="37">
        <v>44312</v>
      </c>
      <c r="C3455" s="36">
        <v>44312.673368055555</v>
      </c>
      <c r="D3455" s="11">
        <v>150</v>
      </c>
      <c r="E3455" s="12">
        <v>22.695</v>
      </c>
      <c r="F3455" s="13">
        <v>3404.25</v>
      </c>
      <c r="G3455" s="10" t="s">
        <v>34</v>
      </c>
    </row>
    <row r="3456" spans="2:7" s="7" customFormat="1" ht="13.35" customHeight="1" x14ac:dyDescent="0.2">
      <c r="B3456" s="37">
        <v>44312</v>
      </c>
      <c r="C3456" s="36">
        <v>44312.673368055555</v>
      </c>
      <c r="D3456" s="11">
        <v>139</v>
      </c>
      <c r="E3456" s="12">
        <v>22.695</v>
      </c>
      <c r="F3456" s="13">
        <v>3154.605</v>
      </c>
      <c r="G3456" s="10" t="s">
        <v>34</v>
      </c>
    </row>
    <row r="3457" spans="2:7" s="7" customFormat="1" ht="13.35" customHeight="1" x14ac:dyDescent="0.2">
      <c r="B3457" s="37">
        <v>44312</v>
      </c>
      <c r="C3457" s="36">
        <v>44312.673437500001</v>
      </c>
      <c r="D3457" s="11">
        <v>169</v>
      </c>
      <c r="E3457" s="12">
        <v>22.695</v>
      </c>
      <c r="F3457" s="13">
        <v>3835.4549999999999</v>
      </c>
      <c r="G3457" s="10" t="s">
        <v>34</v>
      </c>
    </row>
    <row r="3458" spans="2:7" s="7" customFormat="1" ht="13.35" customHeight="1" x14ac:dyDescent="0.2">
      <c r="B3458" s="37">
        <v>44312</v>
      </c>
      <c r="C3458" s="36">
        <v>44312.673472222225</v>
      </c>
      <c r="D3458" s="11">
        <v>282</v>
      </c>
      <c r="E3458" s="12">
        <v>22.695</v>
      </c>
      <c r="F3458" s="13">
        <v>6399.99</v>
      </c>
      <c r="G3458" s="10" t="s">
        <v>34</v>
      </c>
    </row>
    <row r="3459" spans="2:7" s="7" customFormat="1" ht="13.35" customHeight="1" x14ac:dyDescent="0.2">
      <c r="B3459" s="37">
        <v>44312</v>
      </c>
      <c r="C3459" s="36">
        <v>44312.673541666663</v>
      </c>
      <c r="D3459" s="11">
        <v>291</v>
      </c>
      <c r="E3459" s="12">
        <v>22.695</v>
      </c>
      <c r="F3459" s="13">
        <v>6604.2449999999999</v>
      </c>
      <c r="G3459" s="10" t="s">
        <v>34</v>
      </c>
    </row>
    <row r="3460" spans="2:7" s="7" customFormat="1" ht="13.35" customHeight="1" x14ac:dyDescent="0.2">
      <c r="B3460" s="37">
        <v>44312</v>
      </c>
      <c r="C3460" s="36">
        <v>44312.673611111109</v>
      </c>
      <c r="D3460" s="11">
        <v>224</v>
      </c>
      <c r="E3460" s="12">
        <v>22.695</v>
      </c>
      <c r="F3460" s="13">
        <v>5083.68</v>
      </c>
      <c r="G3460" s="10" t="s">
        <v>34</v>
      </c>
    </row>
    <row r="3461" spans="2:7" s="7" customFormat="1" ht="13.35" customHeight="1" x14ac:dyDescent="0.2">
      <c r="B3461" s="37">
        <v>44312</v>
      </c>
      <c r="C3461" s="36">
        <v>44312.673611111109</v>
      </c>
      <c r="D3461" s="11">
        <v>62</v>
      </c>
      <c r="E3461" s="12">
        <v>22.695</v>
      </c>
      <c r="F3461" s="13">
        <v>1407.09</v>
      </c>
      <c r="G3461" s="10" t="s">
        <v>34</v>
      </c>
    </row>
    <row r="3462" spans="2:7" s="7" customFormat="1" ht="13.35" customHeight="1" x14ac:dyDescent="0.2">
      <c r="B3462" s="37">
        <v>44312</v>
      </c>
      <c r="C3462" s="36">
        <v>44312.673680555556</v>
      </c>
      <c r="D3462" s="11">
        <v>251</v>
      </c>
      <c r="E3462" s="12">
        <v>22.695</v>
      </c>
      <c r="F3462" s="13">
        <v>5696.4449999999997</v>
      </c>
      <c r="G3462" s="10" t="s">
        <v>34</v>
      </c>
    </row>
    <row r="3463" spans="2:7" s="7" customFormat="1" ht="13.35" customHeight="1" x14ac:dyDescent="0.2">
      <c r="B3463" s="37">
        <v>44312</v>
      </c>
      <c r="C3463" s="36">
        <v>44312.673680555556</v>
      </c>
      <c r="D3463" s="11">
        <v>18</v>
      </c>
      <c r="E3463" s="12">
        <v>22.695</v>
      </c>
      <c r="F3463" s="13">
        <v>408.51</v>
      </c>
      <c r="G3463" s="10" t="s">
        <v>34</v>
      </c>
    </row>
    <row r="3464" spans="2:7" s="7" customFormat="1" ht="13.35" customHeight="1" x14ac:dyDescent="0.2">
      <c r="B3464" s="37">
        <v>44312</v>
      </c>
      <c r="C3464" s="36">
        <v>44312.673726851855</v>
      </c>
      <c r="D3464" s="11">
        <v>274</v>
      </c>
      <c r="E3464" s="12">
        <v>22.695</v>
      </c>
      <c r="F3464" s="13">
        <v>6218.43</v>
      </c>
      <c r="G3464" s="10" t="s">
        <v>34</v>
      </c>
    </row>
    <row r="3465" spans="2:7" s="7" customFormat="1" ht="13.35" customHeight="1" x14ac:dyDescent="0.2">
      <c r="B3465" s="37">
        <v>44312</v>
      </c>
      <c r="C3465" s="36">
        <v>44312.673796296294</v>
      </c>
      <c r="D3465" s="11">
        <v>173</v>
      </c>
      <c r="E3465" s="12">
        <v>22.695</v>
      </c>
      <c r="F3465" s="13">
        <v>3926.2350000000001</v>
      </c>
      <c r="G3465" s="10" t="s">
        <v>34</v>
      </c>
    </row>
    <row r="3466" spans="2:7" s="7" customFormat="1" ht="13.35" customHeight="1" x14ac:dyDescent="0.2">
      <c r="B3466" s="37">
        <v>44312</v>
      </c>
      <c r="C3466" s="36">
        <v>44312.673796296294</v>
      </c>
      <c r="D3466" s="11">
        <v>96</v>
      </c>
      <c r="E3466" s="12">
        <v>22.695</v>
      </c>
      <c r="F3466" s="13">
        <v>2178.7200000000003</v>
      </c>
      <c r="G3466" s="10" t="s">
        <v>34</v>
      </c>
    </row>
    <row r="3467" spans="2:7" s="7" customFormat="1" ht="13.35" customHeight="1" x14ac:dyDescent="0.2">
      <c r="B3467" s="37">
        <v>44312</v>
      </c>
      <c r="C3467" s="36">
        <v>44312.67386574074</v>
      </c>
      <c r="D3467" s="11">
        <v>269</v>
      </c>
      <c r="E3467" s="12">
        <v>22.695</v>
      </c>
      <c r="F3467" s="13">
        <v>6104.9549999999999</v>
      </c>
      <c r="G3467" s="10" t="s">
        <v>34</v>
      </c>
    </row>
    <row r="3468" spans="2:7" s="7" customFormat="1" ht="13.35" customHeight="1" x14ac:dyDescent="0.2">
      <c r="B3468" s="37">
        <v>44312</v>
      </c>
      <c r="C3468" s="36">
        <v>44312.673935185187</v>
      </c>
      <c r="D3468" s="11">
        <v>38</v>
      </c>
      <c r="E3468" s="12">
        <v>22.695</v>
      </c>
      <c r="F3468" s="13">
        <v>862.41</v>
      </c>
      <c r="G3468" s="10" t="s">
        <v>34</v>
      </c>
    </row>
    <row r="3469" spans="2:7" s="7" customFormat="1" ht="13.35" customHeight="1" x14ac:dyDescent="0.2">
      <c r="B3469" s="37">
        <v>44312</v>
      </c>
      <c r="C3469" s="36">
        <v>44312.673935185187</v>
      </c>
      <c r="D3469" s="11">
        <v>169</v>
      </c>
      <c r="E3469" s="12">
        <v>22.695</v>
      </c>
      <c r="F3469" s="13">
        <v>3835.4549999999999</v>
      </c>
      <c r="G3469" s="10" t="s">
        <v>34</v>
      </c>
    </row>
    <row r="3470" spans="2:7" s="7" customFormat="1" ht="13.35" customHeight="1" x14ac:dyDescent="0.2">
      <c r="B3470" s="37">
        <v>44312</v>
      </c>
      <c r="C3470" s="36">
        <v>44312.673935185187</v>
      </c>
      <c r="D3470" s="11">
        <v>62</v>
      </c>
      <c r="E3470" s="12">
        <v>22.695</v>
      </c>
      <c r="F3470" s="13">
        <v>1407.09</v>
      </c>
      <c r="G3470" s="10" t="s">
        <v>34</v>
      </c>
    </row>
    <row r="3471" spans="2:7" s="7" customFormat="1" ht="13.35" customHeight="1" x14ac:dyDescent="0.2">
      <c r="B3471" s="37">
        <v>44312</v>
      </c>
      <c r="C3471" s="36">
        <v>44312.674004629633</v>
      </c>
      <c r="D3471" s="11">
        <v>93</v>
      </c>
      <c r="E3471" s="12">
        <v>22.695</v>
      </c>
      <c r="F3471" s="13">
        <v>2110.6350000000002</v>
      </c>
      <c r="G3471" s="10" t="s">
        <v>34</v>
      </c>
    </row>
    <row r="3472" spans="2:7" s="7" customFormat="1" ht="13.35" customHeight="1" x14ac:dyDescent="0.2">
      <c r="B3472" s="37">
        <v>44312</v>
      </c>
      <c r="C3472" s="36">
        <v>44312.674004629633</v>
      </c>
      <c r="D3472" s="11">
        <v>176</v>
      </c>
      <c r="E3472" s="12">
        <v>22.695</v>
      </c>
      <c r="F3472" s="13">
        <v>3994.32</v>
      </c>
      <c r="G3472" s="10" t="s">
        <v>34</v>
      </c>
    </row>
    <row r="3473" spans="2:7" s="7" customFormat="1" ht="13.35" customHeight="1" x14ac:dyDescent="0.2">
      <c r="B3473" s="37">
        <v>44312</v>
      </c>
      <c r="C3473" s="36">
        <v>44312.674050925925</v>
      </c>
      <c r="D3473" s="11">
        <v>281</v>
      </c>
      <c r="E3473" s="12">
        <v>22.695</v>
      </c>
      <c r="F3473" s="13">
        <v>6377.2950000000001</v>
      </c>
      <c r="G3473" s="10" t="s">
        <v>34</v>
      </c>
    </row>
    <row r="3474" spans="2:7" s="7" customFormat="1" ht="13.35" customHeight="1" x14ac:dyDescent="0.2">
      <c r="B3474" s="37">
        <v>44312</v>
      </c>
      <c r="C3474" s="36">
        <v>44312.674120370371</v>
      </c>
      <c r="D3474" s="11">
        <v>269</v>
      </c>
      <c r="E3474" s="12">
        <v>22.695</v>
      </c>
      <c r="F3474" s="13">
        <v>6104.9549999999999</v>
      </c>
      <c r="G3474" s="10" t="s">
        <v>34</v>
      </c>
    </row>
    <row r="3475" spans="2:7" s="7" customFormat="1" ht="13.35" customHeight="1" x14ac:dyDescent="0.2">
      <c r="B3475" s="37">
        <v>44312</v>
      </c>
      <c r="C3475" s="36">
        <v>44312.674189814818</v>
      </c>
      <c r="D3475" s="11">
        <v>218</v>
      </c>
      <c r="E3475" s="12">
        <v>22.695</v>
      </c>
      <c r="F3475" s="13">
        <v>4947.51</v>
      </c>
      <c r="G3475" s="10" t="s">
        <v>34</v>
      </c>
    </row>
    <row r="3476" spans="2:7" s="7" customFormat="1" ht="13.35" customHeight="1" x14ac:dyDescent="0.2">
      <c r="B3476" s="37">
        <v>44312</v>
      </c>
      <c r="C3476" s="36">
        <v>44312.674189814818</v>
      </c>
      <c r="D3476" s="11">
        <v>51</v>
      </c>
      <c r="E3476" s="12">
        <v>22.695</v>
      </c>
      <c r="F3476" s="13">
        <v>1157.4449999999999</v>
      </c>
      <c r="G3476" s="10" t="s">
        <v>34</v>
      </c>
    </row>
    <row r="3477" spans="2:7" s="7" customFormat="1" ht="13.35" customHeight="1" x14ac:dyDescent="0.2">
      <c r="B3477" s="37">
        <v>44312</v>
      </c>
      <c r="C3477" s="36">
        <v>44312.674259259256</v>
      </c>
      <c r="D3477" s="11">
        <v>269</v>
      </c>
      <c r="E3477" s="12">
        <v>22.695</v>
      </c>
      <c r="F3477" s="13">
        <v>6104.9549999999999</v>
      </c>
      <c r="G3477" s="10" t="s">
        <v>34</v>
      </c>
    </row>
    <row r="3478" spans="2:7" s="7" customFormat="1" ht="13.35" customHeight="1" x14ac:dyDescent="0.2">
      <c r="B3478" s="37">
        <v>44312</v>
      </c>
      <c r="C3478" s="36">
        <v>44312.674328703702</v>
      </c>
      <c r="D3478" s="11">
        <v>35</v>
      </c>
      <c r="E3478" s="12">
        <v>22.695</v>
      </c>
      <c r="F3478" s="13">
        <v>794.32500000000005</v>
      </c>
      <c r="G3478" s="10" t="s">
        <v>34</v>
      </c>
    </row>
    <row r="3479" spans="2:7" s="7" customFormat="1" ht="13.35" customHeight="1" x14ac:dyDescent="0.2">
      <c r="B3479" s="37">
        <v>44312</v>
      </c>
      <c r="C3479" s="36">
        <v>44312.674328703702</v>
      </c>
      <c r="D3479" s="11">
        <v>84</v>
      </c>
      <c r="E3479" s="12">
        <v>22.695</v>
      </c>
      <c r="F3479" s="13">
        <v>1906.38</v>
      </c>
      <c r="G3479" s="10" t="s">
        <v>34</v>
      </c>
    </row>
    <row r="3480" spans="2:7" s="7" customFormat="1" ht="13.35" customHeight="1" x14ac:dyDescent="0.2">
      <c r="B3480" s="37">
        <v>44312</v>
      </c>
      <c r="C3480" s="36">
        <v>44312.674328703702</v>
      </c>
      <c r="D3480" s="11">
        <v>150</v>
      </c>
      <c r="E3480" s="12">
        <v>22.695</v>
      </c>
      <c r="F3480" s="13">
        <v>3404.25</v>
      </c>
      <c r="G3480" s="10" t="s">
        <v>34</v>
      </c>
    </row>
    <row r="3481" spans="2:7" s="7" customFormat="1" ht="13.35" customHeight="1" x14ac:dyDescent="0.2">
      <c r="B3481" s="37">
        <v>44312</v>
      </c>
      <c r="C3481" s="36">
        <v>44312.674398148149</v>
      </c>
      <c r="D3481" s="11">
        <v>269</v>
      </c>
      <c r="E3481" s="12">
        <v>22.695</v>
      </c>
      <c r="F3481" s="13">
        <v>6104.9549999999999</v>
      </c>
      <c r="G3481" s="10" t="s">
        <v>34</v>
      </c>
    </row>
    <row r="3482" spans="2:7" s="7" customFormat="1" ht="13.35" customHeight="1" x14ac:dyDescent="0.2">
      <c r="B3482" s="37">
        <v>44312</v>
      </c>
      <c r="C3482" s="36">
        <v>44312.674467592595</v>
      </c>
      <c r="D3482" s="11">
        <v>141</v>
      </c>
      <c r="E3482" s="12">
        <v>22.695</v>
      </c>
      <c r="F3482" s="13">
        <v>3199.9949999999999</v>
      </c>
      <c r="G3482" s="10" t="s">
        <v>34</v>
      </c>
    </row>
    <row r="3483" spans="2:7" s="7" customFormat="1" ht="13.35" customHeight="1" x14ac:dyDescent="0.2">
      <c r="B3483" s="37">
        <v>44312</v>
      </c>
      <c r="C3483" s="36">
        <v>44312.674467592595</v>
      </c>
      <c r="D3483" s="11">
        <v>24</v>
      </c>
      <c r="E3483" s="12">
        <v>22.695</v>
      </c>
      <c r="F3483" s="13">
        <v>544.68000000000006</v>
      </c>
      <c r="G3483" s="10" t="s">
        <v>34</v>
      </c>
    </row>
    <row r="3484" spans="2:7" s="7" customFormat="1" ht="13.35" customHeight="1" x14ac:dyDescent="0.2">
      <c r="B3484" s="37">
        <v>44312</v>
      </c>
      <c r="C3484" s="36">
        <v>44312.674467592595</v>
      </c>
      <c r="D3484" s="11">
        <v>104</v>
      </c>
      <c r="E3484" s="12">
        <v>22.695</v>
      </c>
      <c r="F3484" s="13">
        <v>2360.2800000000002</v>
      </c>
      <c r="G3484" s="10" t="s">
        <v>34</v>
      </c>
    </row>
    <row r="3485" spans="2:7" s="7" customFormat="1" ht="13.35" customHeight="1" x14ac:dyDescent="0.2">
      <c r="B3485" s="37">
        <v>44312</v>
      </c>
      <c r="C3485" s="36">
        <v>44312.674537037034</v>
      </c>
      <c r="D3485" s="11">
        <v>177</v>
      </c>
      <c r="E3485" s="12">
        <v>22.695</v>
      </c>
      <c r="F3485" s="13">
        <v>4017.0149999999999</v>
      </c>
      <c r="G3485" s="10" t="s">
        <v>34</v>
      </c>
    </row>
    <row r="3486" spans="2:7" s="7" customFormat="1" ht="13.35" customHeight="1" x14ac:dyDescent="0.2">
      <c r="B3486" s="37">
        <v>44312</v>
      </c>
      <c r="C3486" s="36">
        <v>44312.674560185187</v>
      </c>
      <c r="D3486" s="11">
        <v>267</v>
      </c>
      <c r="E3486" s="12">
        <v>22.7</v>
      </c>
      <c r="F3486" s="13">
        <v>6060.9</v>
      </c>
      <c r="G3486" s="10" t="s">
        <v>34</v>
      </c>
    </row>
    <row r="3487" spans="2:7" s="7" customFormat="1" ht="13.35" customHeight="1" x14ac:dyDescent="0.2">
      <c r="B3487" s="37">
        <v>44312</v>
      </c>
      <c r="C3487" s="36">
        <v>44312.674560185187</v>
      </c>
      <c r="D3487" s="11">
        <v>22</v>
      </c>
      <c r="E3487" s="12">
        <v>22.7</v>
      </c>
      <c r="F3487" s="13">
        <v>499.4</v>
      </c>
      <c r="G3487" s="10" t="s">
        <v>34</v>
      </c>
    </row>
    <row r="3488" spans="2:7" s="7" customFormat="1" ht="13.35" customHeight="1" x14ac:dyDescent="0.2">
      <c r="B3488" s="37">
        <v>44312</v>
      </c>
      <c r="C3488" s="36">
        <v>44312.674560185187</v>
      </c>
      <c r="D3488" s="11">
        <v>440</v>
      </c>
      <c r="E3488" s="12">
        <v>22.7</v>
      </c>
      <c r="F3488" s="13">
        <v>9988</v>
      </c>
      <c r="G3488" s="10" t="s">
        <v>34</v>
      </c>
    </row>
    <row r="3489" spans="2:7" s="7" customFormat="1" ht="13.35" customHeight="1" x14ac:dyDescent="0.2">
      <c r="B3489" s="37">
        <v>44312</v>
      </c>
      <c r="C3489" s="36">
        <v>44312.674756944441</v>
      </c>
      <c r="D3489" s="11">
        <v>272</v>
      </c>
      <c r="E3489" s="12">
        <v>22.7</v>
      </c>
      <c r="F3489" s="13">
        <v>6174.4</v>
      </c>
      <c r="G3489" s="10" t="s">
        <v>34</v>
      </c>
    </row>
    <row r="3490" spans="2:7" s="7" customFormat="1" ht="13.35" customHeight="1" x14ac:dyDescent="0.2">
      <c r="B3490" s="37">
        <v>44312</v>
      </c>
      <c r="C3490" s="36">
        <v>44312.674826388888</v>
      </c>
      <c r="D3490" s="11">
        <v>40</v>
      </c>
      <c r="E3490" s="12">
        <v>22.7</v>
      </c>
      <c r="F3490" s="13">
        <v>908</v>
      </c>
      <c r="G3490" s="10" t="s">
        <v>34</v>
      </c>
    </row>
    <row r="3491" spans="2:7" s="7" customFormat="1" ht="13.35" customHeight="1" x14ac:dyDescent="0.2">
      <c r="B3491" s="37">
        <v>44312</v>
      </c>
      <c r="C3491" s="36">
        <v>44312.674826388888</v>
      </c>
      <c r="D3491" s="11">
        <v>155</v>
      </c>
      <c r="E3491" s="12">
        <v>22.7</v>
      </c>
      <c r="F3491" s="13">
        <v>3518.5</v>
      </c>
      <c r="G3491" s="10" t="s">
        <v>34</v>
      </c>
    </row>
    <row r="3492" spans="2:7" s="7" customFormat="1" ht="13.35" customHeight="1" x14ac:dyDescent="0.2">
      <c r="B3492" s="37">
        <v>44312</v>
      </c>
      <c r="C3492" s="36">
        <v>44312.674826388888</v>
      </c>
      <c r="D3492" s="11">
        <v>74</v>
      </c>
      <c r="E3492" s="12">
        <v>22.7</v>
      </c>
      <c r="F3492" s="13">
        <v>1679.8</v>
      </c>
      <c r="G3492" s="10" t="s">
        <v>34</v>
      </c>
    </row>
    <row r="3493" spans="2:7" s="7" customFormat="1" ht="13.35" customHeight="1" x14ac:dyDescent="0.2">
      <c r="B3493" s="37">
        <v>44312</v>
      </c>
      <c r="C3493" s="36">
        <v>44312.674571759257</v>
      </c>
      <c r="D3493" s="11">
        <v>324</v>
      </c>
      <c r="E3493" s="12">
        <v>22.695</v>
      </c>
      <c r="F3493" s="13">
        <v>7353.18</v>
      </c>
      <c r="G3493" s="10" t="s">
        <v>34</v>
      </c>
    </row>
    <row r="3494" spans="2:7" s="7" customFormat="1" ht="13.35" customHeight="1" x14ac:dyDescent="0.2">
      <c r="B3494" s="37">
        <v>44312</v>
      </c>
      <c r="C3494" s="36">
        <v>44312.674976851849</v>
      </c>
      <c r="D3494" s="11">
        <v>400</v>
      </c>
      <c r="E3494" s="12">
        <v>22.695</v>
      </c>
      <c r="F3494" s="13">
        <v>9078</v>
      </c>
      <c r="G3494" s="10" t="s">
        <v>34</v>
      </c>
    </row>
    <row r="3495" spans="2:7" s="7" customFormat="1" ht="13.35" customHeight="1" x14ac:dyDescent="0.2">
      <c r="B3495" s="37">
        <v>44312</v>
      </c>
      <c r="C3495" s="36">
        <v>44312.674976851849</v>
      </c>
      <c r="D3495" s="11">
        <v>39</v>
      </c>
      <c r="E3495" s="12">
        <v>22.695</v>
      </c>
      <c r="F3495" s="13">
        <v>885.10500000000002</v>
      </c>
      <c r="G3495" s="10" t="s">
        <v>34</v>
      </c>
    </row>
    <row r="3496" spans="2:7" s="7" customFormat="1" ht="13.35" customHeight="1" x14ac:dyDescent="0.2">
      <c r="B3496" s="37">
        <v>44312</v>
      </c>
      <c r="C3496" s="36">
        <v>44312.674976851849</v>
      </c>
      <c r="D3496" s="11">
        <v>431</v>
      </c>
      <c r="E3496" s="12">
        <v>22.695</v>
      </c>
      <c r="F3496" s="13">
        <v>9781.5450000000001</v>
      </c>
      <c r="G3496" s="10" t="s">
        <v>34</v>
      </c>
    </row>
    <row r="3497" spans="2:7" s="7" customFormat="1" ht="13.35" customHeight="1" x14ac:dyDescent="0.2">
      <c r="B3497" s="37">
        <v>44312</v>
      </c>
      <c r="C3497" s="36">
        <v>44312.675300925926</v>
      </c>
      <c r="D3497" s="11">
        <v>127</v>
      </c>
      <c r="E3497" s="12">
        <v>22.695</v>
      </c>
      <c r="F3497" s="13">
        <v>2882.2649999999999</v>
      </c>
      <c r="G3497" s="10" t="s">
        <v>34</v>
      </c>
    </row>
    <row r="3498" spans="2:7" s="7" customFormat="1" ht="13.35" customHeight="1" x14ac:dyDescent="0.2">
      <c r="B3498" s="37">
        <v>44312</v>
      </c>
      <c r="C3498" s="36">
        <v>44312.675300925926</v>
      </c>
      <c r="D3498" s="11">
        <v>307</v>
      </c>
      <c r="E3498" s="12">
        <v>22.695</v>
      </c>
      <c r="F3498" s="13">
        <v>6967.3649999999998</v>
      </c>
      <c r="G3498" s="10" t="s">
        <v>34</v>
      </c>
    </row>
    <row r="3499" spans="2:7" s="7" customFormat="1" ht="13.35" customHeight="1" x14ac:dyDescent="0.2">
      <c r="B3499" s="37">
        <v>44312</v>
      </c>
      <c r="C3499" s="36">
        <v>44312.675439814811</v>
      </c>
      <c r="D3499" s="11">
        <v>275</v>
      </c>
      <c r="E3499" s="12">
        <v>22.695</v>
      </c>
      <c r="F3499" s="13">
        <v>6241.125</v>
      </c>
      <c r="G3499" s="10" t="s">
        <v>34</v>
      </c>
    </row>
    <row r="3500" spans="2:7" s="7" customFormat="1" ht="13.35" customHeight="1" x14ac:dyDescent="0.2">
      <c r="B3500" s="37">
        <v>44312</v>
      </c>
      <c r="C3500" s="36">
        <v>44312.675439814811</v>
      </c>
      <c r="D3500" s="11">
        <v>90</v>
      </c>
      <c r="E3500" s="12">
        <v>22.695</v>
      </c>
      <c r="F3500" s="13">
        <v>2042.55</v>
      </c>
      <c r="G3500" s="10" t="s">
        <v>34</v>
      </c>
    </row>
    <row r="3501" spans="2:7" s="7" customFormat="1" ht="13.35" customHeight="1" x14ac:dyDescent="0.2">
      <c r="B3501" s="37">
        <v>44312</v>
      </c>
      <c r="C3501" s="36">
        <v>44312.675439814811</v>
      </c>
      <c r="D3501" s="11">
        <v>7</v>
      </c>
      <c r="E3501" s="12">
        <v>22.695</v>
      </c>
      <c r="F3501" s="13">
        <v>158.86500000000001</v>
      </c>
      <c r="G3501" s="10" t="s">
        <v>34</v>
      </c>
    </row>
    <row r="3502" spans="2:7" s="7" customFormat="1" ht="13.35" customHeight="1" x14ac:dyDescent="0.2">
      <c r="B3502" s="37">
        <v>44312</v>
      </c>
      <c r="C3502" s="36">
        <v>44312.675439814811</v>
      </c>
      <c r="D3502" s="11">
        <v>207</v>
      </c>
      <c r="E3502" s="12">
        <v>22.695</v>
      </c>
      <c r="F3502" s="13">
        <v>4697.8649999999998</v>
      </c>
      <c r="G3502" s="10" t="s">
        <v>34</v>
      </c>
    </row>
    <row r="3503" spans="2:7" s="7" customFormat="1" ht="13.35" customHeight="1" x14ac:dyDescent="0.2">
      <c r="B3503" s="37">
        <v>44312</v>
      </c>
      <c r="C3503" s="36">
        <v>44312.675509259258</v>
      </c>
      <c r="D3503" s="11">
        <v>123</v>
      </c>
      <c r="E3503" s="12">
        <v>22.695</v>
      </c>
      <c r="F3503" s="13">
        <v>2791.4850000000001</v>
      </c>
      <c r="G3503" s="10" t="s">
        <v>34</v>
      </c>
    </row>
    <row r="3504" spans="2:7" s="7" customFormat="1" ht="13.35" customHeight="1" x14ac:dyDescent="0.2">
      <c r="B3504" s="37">
        <v>44312</v>
      </c>
      <c r="C3504" s="36">
        <v>44312.675509259258</v>
      </c>
      <c r="D3504" s="11">
        <v>150</v>
      </c>
      <c r="E3504" s="12">
        <v>22.695</v>
      </c>
      <c r="F3504" s="13">
        <v>3404.25</v>
      </c>
      <c r="G3504" s="10" t="s">
        <v>34</v>
      </c>
    </row>
    <row r="3505" spans="2:7" s="7" customFormat="1" ht="13.35" customHeight="1" x14ac:dyDescent="0.2">
      <c r="B3505" s="37">
        <v>44312</v>
      </c>
      <c r="C3505" s="36">
        <v>44312.675509259258</v>
      </c>
      <c r="D3505" s="11">
        <v>1</v>
      </c>
      <c r="E3505" s="12">
        <v>22.695</v>
      </c>
      <c r="F3505" s="13">
        <v>22.695</v>
      </c>
      <c r="G3505" s="10" t="s">
        <v>34</v>
      </c>
    </row>
    <row r="3506" spans="2:7" s="7" customFormat="1" ht="13.35" customHeight="1" x14ac:dyDescent="0.2">
      <c r="B3506" s="37">
        <v>44312</v>
      </c>
      <c r="C3506" s="36">
        <v>44312.675578703704</v>
      </c>
      <c r="D3506" s="11">
        <v>145</v>
      </c>
      <c r="E3506" s="12">
        <v>22.695</v>
      </c>
      <c r="F3506" s="13">
        <v>3290.7750000000001</v>
      </c>
      <c r="G3506" s="10" t="s">
        <v>34</v>
      </c>
    </row>
    <row r="3507" spans="2:7" s="7" customFormat="1" ht="13.35" customHeight="1" x14ac:dyDescent="0.2">
      <c r="B3507" s="37">
        <v>44312</v>
      </c>
      <c r="C3507" s="36">
        <v>44312.675578703704</v>
      </c>
      <c r="D3507" s="11">
        <v>124</v>
      </c>
      <c r="E3507" s="12">
        <v>22.695</v>
      </c>
      <c r="F3507" s="13">
        <v>2814.18</v>
      </c>
      <c r="G3507" s="10" t="s">
        <v>34</v>
      </c>
    </row>
    <row r="3508" spans="2:7" s="7" customFormat="1" ht="13.35" customHeight="1" x14ac:dyDescent="0.2">
      <c r="B3508" s="37">
        <v>44312</v>
      </c>
      <c r="C3508" s="36">
        <v>44312.67564814815</v>
      </c>
      <c r="D3508" s="11">
        <v>269</v>
      </c>
      <c r="E3508" s="12">
        <v>22.695</v>
      </c>
      <c r="F3508" s="13">
        <v>6104.9549999999999</v>
      </c>
      <c r="G3508" s="10" t="s">
        <v>34</v>
      </c>
    </row>
    <row r="3509" spans="2:7" s="7" customFormat="1" ht="13.35" customHeight="1" x14ac:dyDescent="0.2">
      <c r="B3509" s="37">
        <v>44312</v>
      </c>
      <c r="C3509" s="36">
        <v>44312.675717592596</v>
      </c>
      <c r="D3509" s="11">
        <v>105</v>
      </c>
      <c r="E3509" s="12">
        <v>22.695</v>
      </c>
      <c r="F3509" s="13">
        <v>2382.9749999999999</v>
      </c>
      <c r="G3509" s="10" t="s">
        <v>34</v>
      </c>
    </row>
    <row r="3510" spans="2:7" s="7" customFormat="1" ht="13.35" customHeight="1" x14ac:dyDescent="0.2">
      <c r="B3510" s="37">
        <v>44312</v>
      </c>
      <c r="C3510" s="36">
        <v>44312.675717592596</v>
      </c>
      <c r="D3510" s="11">
        <v>164</v>
      </c>
      <c r="E3510" s="12">
        <v>22.695</v>
      </c>
      <c r="F3510" s="13">
        <v>3721.98</v>
      </c>
      <c r="G3510" s="10" t="s">
        <v>34</v>
      </c>
    </row>
    <row r="3511" spans="2:7" s="7" customFormat="1" ht="13.35" customHeight="1" x14ac:dyDescent="0.2">
      <c r="B3511" s="37">
        <v>44312</v>
      </c>
      <c r="C3511" s="36">
        <v>44312.675787037035</v>
      </c>
      <c r="D3511" s="11">
        <v>269</v>
      </c>
      <c r="E3511" s="12">
        <v>22.695</v>
      </c>
      <c r="F3511" s="13">
        <v>6104.9549999999999</v>
      </c>
      <c r="G3511" s="10" t="s">
        <v>34</v>
      </c>
    </row>
    <row r="3512" spans="2:7" s="7" customFormat="1" ht="13.35" customHeight="1" x14ac:dyDescent="0.2">
      <c r="B3512" s="37">
        <v>44312</v>
      </c>
      <c r="C3512" s="36">
        <v>44312.675856481481</v>
      </c>
      <c r="D3512" s="11">
        <v>81</v>
      </c>
      <c r="E3512" s="12">
        <v>22.695</v>
      </c>
      <c r="F3512" s="13">
        <v>1838.2950000000001</v>
      </c>
      <c r="G3512" s="10" t="s">
        <v>34</v>
      </c>
    </row>
    <row r="3513" spans="2:7" s="7" customFormat="1" ht="13.35" customHeight="1" x14ac:dyDescent="0.2">
      <c r="B3513" s="37">
        <v>44312</v>
      </c>
      <c r="C3513" s="36">
        <v>44312.675856481481</v>
      </c>
      <c r="D3513" s="11">
        <v>188</v>
      </c>
      <c r="E3513" s="12">
        <v>22.695</v>
      </c>
      <c r="F3513" s="13">
        <v>4266.66</v>
      </c>
      <c r="G3513" s="10" t="s">
        <v>34</v>
      </c>
    </row>
    <row r="3514" spans="2:7" s="7" customFormat="1" ht="13.35" customHeight="1" x14ac:dyDescent="0.2">
      <c r="B3514" s="37">
        <v>44312</v>
      </c>
      <c r="C3514" s="36">
        <v>44312.675902777781</v>
      </c>
      <c r="D3514" s="11">
        <v>274</v>
      </c>
      <c r="E3514" s="12">
        <v>22.695</v>
      </c>
      <c r="F3514" s="13">
        <v>6218.43</v>
      </c>
      <c r="G3514" s="10" t="s">
        <v>34</v>
      </c>
    </row>
    <row r="3515" spans="2:7" s="7" customFormat="1" ht="13.35" customHeight="1" x14ac:dyDescent="0.2">
      <c r="B3515" s="37">
        <v>44312</v>
      </c>
      <c r="C3515" s="36">
        <v>44312.675937499997</v>
      </c>
      <c r="D3515" s="11">
        <v>132</v>
      </c>
      <c r="E3515" s="12">
        <v>22.684999999999999</v>
      </c>
      <c r="F3515" s="13">
        <v>2994.4199999999996</v>
      </c>
      <c r="G3515" s="10" t="s">
        <v>34</v>
      </c>
    </row>
    <row r="3516" spans="2:7" s="7" customFormat="1" ht="13.35" customHeight="1" x14ac:dyDescent="0.2">
      <c r="B3516" s="37">
        <v>44312</v>
      </c>
      <c r="C3516" s="36">
        <v>44312.676099537035</v>
      </c>
      <c r="D3516" s="11">
        <v>548</v>
      </c>
      <c r="E3516" s="12">
        <v>22.69</v>
      </c>
      <c r="F3516" s="13">
        <v>12434.12</v>
      </c>
      <c r="G3516" s="10" t="s">
        <v>34</v>
      </c>
    </row>
    <row r="3517" spans="2:7" s="7" customFormat="1" ht="13.35" customHeight="1" x14ac:dyDescent="0.2">
      <c r="B3517" s="37">
        <v>44312</v>
      </c>
      <c r="C3517" s="36">
        <v>44312.676157407404</v>
      </c>
      <c r="D3517" s="11">
        <v>62</v>
      </c>
      <c r="E3517" s="12">
        <v>22.69</v>
      </c>
      <c r="F3517" s="13">
        <v>1406.78</v>
      </c>
      <c r="G3517" s="10" t="s">
        <v>34</v>
      </c>
    </row>
    <row r="3518" spans="2:7" s="7" customFormat="1" ht="13.35" customHeight="1" x14ac:dyDescent="0.2">
      <c r="B3518" s="37">
        <v>44312</v>
      </c>
      <c r="C3518" s="36">
        <v>44312.676157407404</v>
      </c>
      <c r="D3518" s="11">
        <v>207</v>
      </c>
      <c r="E3518" s="12">
        <v>22.69</v>
      </c>
      <c r="F3518" s="13">
        <v>4696.83</v>
      </c>
      <c r="G3518" s="10" t="s">
        <v>34</v>
      </c>
    </row>
    <row r="3519" spans="2:7" s="7" customFormat="1" ht="13.35" customHeight="1" x14ac:dyDescent="0.2">
      <c r="B3519" s="37">
        <v>44312</v>
      </c>
      <c r="C3519" s="36">
        <v>44312.676238425927</v>
      </c>
      <c r="D3519" s="11">
        <v>145</v>
      </c>
      <c r="E3519" s="12">
        <v>22.69</v>
      </c>
      <c r="F3519" s="13">
        <v>3290.05</v>
      </c>
      <c r="G3519" s="10" t="s">
        <v>34</v>
      </c>
    </row>
    <row r="3520" spans="2:7" s="7" customFormat="1" ht="13.35" customHeight="1" x14ac:dyDescent="0.2">
      <c r="B3520" s="37">
        <v>44312</v>
      </c>
      <c r="C3520" s="36">
        <v>44312.676238425927</v>
      </c>
      <c r="D3520" s="11">
        <v>146</v>
      </c>
      <c r="E3520" s="12">
        <v>22.69</v>
      </c>
      <c r="F3520" s="13">
        <v>3312.7400000000002</v>
      </c>
      <c r="G3520" s="10" t="s">
        <v>34</v>
      </c>
    </row>
    <row r="3521" spans="2:7" s="7" customFormat="1" ht="13.35" customHeight="1" x14ac:dyDescent="0.2">
      <c r="B3521" s="37">
        <v>44312</v>
      </c>
      <c r="C3521" s="36">
        <v>44312.676307870373</v>
      </c>
      <c r="D3521" s="11">
        <v>269</v>
      </c>
      <c r="E3521" s="12">
        <v>22.69</v>
      </c>
      <c r="F3521" s="13">
        <v>6103.6100000000006</v>
      </c>
      <c r="G3521" s="10" t="s">
        <v>34</v>
      </c>
    </row>
    <row r="3522" spans="2:7" s="7" customFormat="1" ht="13.35" customHeight="1" x14ac:dyDescent="0.2">
      <c r="B3522" s="37">
        <v>44312</v>
      </c>
      <c r="C3522" s="36">
        <v>44312.675937499997</v>
      </c>
      <c r="D3522" s="11">
        <v>30</v>
      </c>
      <c r="E3522" s="12">
        <v>22.684999999999999</v>
      </c>
      <c r="F3522" s="13">
        <v>680.55</v>
      </c>
      <c r="G3522" s="10" t="s">
        <v>34</v>
      </c>
    </row>
    <row r="3523" spans="2:7" s="7" customFormat="1" ht="13.35" customHeight="1" x14ac:dyDescent="0.2">
      <c r="B3523" s="37">
        <v>44312</v>
      </c>
      <c r="C3523" s="36">
        <v>44312.675937499997</v>
      </c>
      <c r="D3523" s="11">
        <v>641</v>
      </c>
      <c r="E3523" s="12">
        <v>22.684999999999999</v>
      </c>
      <c r="F3523" s="13">
        <v>14541.084999999999</v>
      </c>
      <c r="G3523" s="10" t="s">
        <v>34</v>
      </c>
    </row>
    <row r="3524" spans="2:7" s="7" customFormat="1" ht="13.35" customHeight="1" x14ac:dyDescent="0.2">
      <c r="B3524" s="37">
        <v>44312</v>
      </c>
      <c r="C3524" s="36">
        <v>44312.67633101852</v>
      </c>
      <c r="D3524" s="11">
        <v>268</v>
      </c>
      <c r="E3524" s="12">
        <v>22.684999999999999</v>
      </c>
      <c r="F3524" s="13">
        <v>6079.58</v>
      </c>
      <c r="G3524" s="10" t="s">
        <v>34</v>
      </c>
    </row>
    <row r="3525" spans="2:7" s="7" customFormat="1" ht="13.35" customHeight="1" x14ac:dyDescent="0.2">
      <c r="B3525" s="37">
        <v>44312</v>
      </c>
      <c r="C3525" s="36">
        <v>44312.676631944443</v>
      </c>
      <c r="D3525" s="11">
        <v>113</v>
      </c>
      <c r="E3525" s="12">
        <v>22.684999999999999</v>
      </c>
      <c r="F3525" s="13">
        <v>2563.4049999999997</v>
      </c>
      <c r="G3525" s="10" t="s">
        <v>34</v>
      </c>
    </row>
    <row r="3526" spans="2:7" s="7" customFormat="1" ht="13.35" customHeight="1" x14ac:dyDescent="0.2">
      <c r="B3526" s="37">
        <v>44312</v>
      </c>
      <c r="C3526" s="36">
        <v>44312.676631944443</v>
      </c>
      <c r="D3526" s="11">
        <v>173</v>
      </c>
      <c r="E3526" s="12">
        <v>22.684999999999999</v>
      </c>
      <c r="F3526" s="13">
        <v>3924.5049999999997</v>
      </c>
      <c r="G3526" s="10" t="s">
        <v>34</v>
      </c>
    </row>
    <row r="3527" spans="2:7" s="7" customFormat="1" ht="13.35" customHeight="1" x14ac:dyDescent="0.2">
      <c r="B3527" s="37">
        <v>44312</v>
      </c>
      <c r="C3527" s="36">
        <v>44312.67633101852</v>
      </c>
      <c r="D3527" s="11">
        <v>253</v>
      </c>
      <c r="E3527" s="12">
        <v>22.68</v>
      </c>
      <c r="F3527" s="13">
        <v>5738.04</v>
      </c>
      <c r="G3527" s="10" t="s">
        <v>34</v>
      </c>
    </row>
    <row r="3528" spans="2:7" s="7" customFormat="1" ht="13.35" customHeight="1" x14ac:dyDescent="0.2">
      <c r="B3528" s="37">
        <v>44312</v>
      </c>
      <c r="C3528" s="36">
        <v>44312.676666666666</v>
      </c>
      <c r="D3528" s="11">
        <v>259</v>
      </c>
      <c r="E3528" s="12">
        <v>22.68</v>
      </c>
      <c r="F3528" s="13">
        <v>5874.12</v>
      </c>
      <c r="G3528" s="10" t="s">
        <v>34</v>
      </c>
    </row>
    <row r="3529" spans="2:7" s="7" customFormat="1" ht="13.35" customHeight="1" x14ac:dyDescent="0.2">
      <c r="B3529" s="37">
        <v>44312</v>
      </c>
      <c r="C3529" s="36">
        <v>44312.676666666666</v>
      </c>
      <c r="D3529" s="11">
        <v>263</v>
      </c>
      <c r="E3529" s="12">
        <v>22.68</v>
      </c>
      <c r="F3529" s="13">
        <v>5964.84</v>
      </c>
      <c r="G3529" s="10" t="s">
        <v>34</v>
      </c>
    </row>
    <row r="3530" spans="2:7" s="7" customFormat="1" ht="13.35" customHeight="1" x14ac:dyDescent="0.2">
      <c r="B3530" s="37">
        <v>44312</v>
      </c>
      <c r="C3530" s="36">
        <v>44312.676666666666</v>
      </c>
      <c r="D3530" s="11">
        <v>259</v>
      </c>
      <c r="E3530" s="12">
        <v>22.68</v>
      </c>
      <c r="F3530" s="13">
        <v>5874.12</v>
      </c>
      <c r="G3530" s="10" t="s">
        <v>34</v>
      </c>
    </row>
    <row r="3531" spans="2:7" s="7" customFormat="1" ht="13.35" customHeight="1" x14ac:dyDescent="0.2">
      <c r="B3531" s="37">
        <v>44312</v>
      </c>
      <c r="C3531" s="36">
        <v>44312.676666666666</v>
      </c>
      <c r="D3531" s="11">
        <v>7</v>
      </c>
      <c r="E3531" s="12">
        <v>22.68</v>
      </c>
      <c r="F3531" s="13">
        <v>158.76</v>
      </c>
      <c r="G3531" s="10" t="s">
        <v>34</v>
      </c>
    </row>
    <row r="3532" spans="2:7" s="7" customFormat="1" ht="13.35" customHeight="1" x14ac:dyDescent="0.2">
      <c r="B3532" s="37">
        <v>44312</v>
      </c>
      <c r="C3532" s="36">
        <v>44312.677002314813</v>
      </c>
      <c r="D3532" s="11">
        <v>484</v>
      </c>
      <c r="E3532" s="12">
        <v>22.684999999999999</v>
      </c>
      <c r="F3532" s="13">
        <v>10979.539999999999</v>
      </c>
      <c r="G3532" s="10" t="s">
        <v>34</v>
      </c>
    </row>
    <row r="3533" spans="2:7" s="7" customFormat="1" ht="13.35" customHeight="1" x14ac:dyDescent="0.2">
      <c r="B3533" s="37">
        <v>44312</v>
      </c>
      <c r="C3533" s="36">
        <v>44312.677534722221</v>
      </c>
      <c r="D3533" s="11">
        <v>53</v>
      </c>
      <c r="E3533" s="12">
        <v>22.695</v>
      </c>
      <c r="F3533" s="13">
        <v>1202.835</v>
      </c>
      <c r="G3533" s="10" t="s">
        <v>34</v>
      </c>
    </row>
    <row r="3534" spans="2:7" s="7" customFormat="1" ht="13.35" customHeight="1" x14ac:dyDescent="0.2">
      <c r="B3534" s="37">
        <v>44312</v>
      </c>
      <c r="C3534" s="36">
        <v>44312.677534722221</v>
      </c>
      <c r="D3534" s="11">
        <v>88</v>
      </c>
      <c r="E3534" s="12">
        <v>22.695</v>
      </c>
      <c r="F3534" s="13">
        <v>1997.16</v>
      </c>
      <c r="G3534" s="10" t="s">
        <v>34</v>
      </c>
    </row>
    <row r="3535" spans="2:7" s="7" customFormat="1" ht="13.35" customHeight="1" x14ac:dyDescent="0.2">
      <c r="B3535" s="37">
        <v>44312</v>
      </c>
      <c r="C3535" s="36">
        <v>44312.677534722221</v>
      </c>
      <c r="D3535" s="11">
        <v>145</v>
      </c>
      <c r="E3535" s="12">
        <v>22.695</v>
      </c>
      <c r="F3535" s="13">
        <v>3290.7750000000001</v>
      </c>
      <c r="G3535" s="10" t="s">
        <v>34</v>
      </c>
    </row>
    <row r="3536" spans="2:7" s="7" customFormat="1" ht="13.35" customHeight="1" x14ac:dyDescent="0.2">
      <c r="B3536" s="37">
        <v>44312</v>
      </c>
      <c r="C3536" s="36">
        <v>44312.677534722221</v>
      </c>
      <c r="D3536" s="11">
        <v>150</v>
      </c>
      <c r="E3536" s="12">
        <v>22.695</v>
      </c>
      <c r="F3536" s="13">
        <v>3404.25</v>
      </c>
      <c r="G3536" s="10" t="s">
        <v>34</v>
      </c>
    </row>
    <row r="3537" spans="2:7" s="7" customFormat="1" ht="13.35" customHeight="1" x14ac:dyDescent="0.2">
      <c r="B3537" s="37">
        <v>44312</v>
      </c>
      <c r="C3537" s="36">
        <v>44312.677534722221</v>
      </c>
      <c r="D3537" s="11">
        <v>279</v>
      </c>
      <c r="E3537" s="12">
        <v>22.695</v>
      </c>
      <c r="F3537" s="13">
        <v>6331.9049999999997</v>
      </c>
      <c r="G3537" s="10" t="s">
        <v>34</v>
      </c>
    </row>
    <row r="3538" spans="2:7" s="7" customFormat="1" ht="13.35" customHeight="1" x14ac:dyDescent="0.2">
      <c r="B3538" s="37">
        <v>44312</v>
      </c>
      <c r="C3538" s="36">
        <v>44312.677534722221</v>
      </c>
      <c r="D3538" s="11">
        <v>240</v>
      </c>
      <c r="E3538" s="12">
        <v>22.695</v>
      </c>
      <c r="F3538" s="13">
        <v>5446.8</v>
      </c>
      <c r="G3538" s="10" t="s">
        <v>34</v>
      </c>
    </row>
    <row r="3539" spans="2:7" s="7" customFormat="1" ht="13.35" customHeight="1" x14ac:dyDescent="0.2">
      <c r="B3539" s="37">
        <v>44312</v>
      </c>
      <c r="C3539" s="36">
        <v>44312.67759259259</v>
      </c>
      <c r="D3539" s="11">
        <v>279</v>
      </c>
      <c r="E3539" s="12">
        <v>22.695</v>
      </c>
      <c r="F3539" s="13">
        <v>6331.9049999999997</v>
      </c>
      <c r="G3539" s="10" t="s">
        <v>34</v>
      </c>
    </row>
    <row r="3540" spans="2:7" s="7" customFormat="1" ht="13.35" customHeight="1" x14ac:dyDescent="0.2">
      <c r="B3540" s="37">
        <v>44312</v>
      </c>
      <c r="C3540" s="36">
        <v>44312.67759259259</v>
      </c>
      <c r="D3540" s="11">
        <v>150</v>
      </c>
      <c r="E3540" s="12">
        <v>22.695</v>
      </c>
      <c r="F3540" s="13">
        <v>3404.25</v>
      </c>
      <c r="G3540" s="10" t="s">
        <v>34</v>
      </c>
    </row>
    <row r="3541" spans="2:7" s="7" customFormat="1" ht="13.35" customHeight="1" x14ac:dyDescent="0.2">
      <c r="B3541" s="37">
        <v>44312</v>
      </c>
      <c r="C3541" s="36">
        <v>44312.67759259259</v>
      </c>
      <c r="D3541" s="11">
        <v>156</v>
      </c>
      <c r="E3541" s="12">
        <v>22.695</v>
      </c>
      <c r="F3541" s="13">
        <v>3540.42</v>
      </c>
      <c r="G3541" s="10" t="s">
        <v>34</v>
      </c>
    </row>
    <row r="3542" spans="2:7" s="7" customFormat="1" ht="13.35" customHeight="1" x14ac:dyDescent="0.2">
      <c r="B3542" s="37">
        <v>44312</v>
      </c>
      <c r="C3542" s="36">
        <v>44312.67759259259</v>
      </c>
      <c r="D3542" s="11">
        <v>462</v>
      </c>
      <c r="E3542" s="12">
        <v>22.695</v>
      </c>
      <c r="F3542" s="13">
        <v>10485.09</v>
      </c>
      <c r="G3542" s="10" t="s">
        <v>34</v>
      </c>
    </row>
    <row r="3543" spans="2:7" s="7" customFormat="1" ht="13.35" customHeight="1" x14ac:dyDescent="0.2">
      <c r="B3543" s="37">
        <v>44312</v>
      </c>
      <c r="C3543" s="36">
        <v>44312.67765046296</v>
      </c>
      <c r="D3543" s="11">
        <v>269</v>
      </c>
      <c r="E3543" s="12">
        <v>22.695</v>
      </c>
      <c r="F3543" s="13">
        <v>6104.9549999999999</v>
      </c>
      <c r="G3543" s="10" t="s">
        <v>34</v>
      </c>
    </row>
    <row r="3544" spans="2:7" s="7" customFormat="1" ht="13.35" customHeight="1" x14ac:dyDescent="0.2">
      <c r="B3544" s="37">
        <v>44312</v>
      </c>
      <c r="C3544" s="36">
        <v>44312.677719907406</v>
      </c>
      <c r="D3544" s="11">
        <v>48</v>
      </c>
      <c r="E3544" s="12">
        <v>22.695</v>
      </c>
      <c r="F3544" s="13">
        <v>1089.3600000000001</v>
      </c>
      <c r="G3544" s="10" t="s">
        <v>34</v>
      </c>
    </row>
    <row r="3545" spans="2:7" s="7" customFormat="1" ht="13.35" customHeight="1" x14ac:dyDescent="0.2">
      <c r="B3545" s="37">
        <v>44312</v>
      </c>
      <c r="C3545" s="36">
        <v>44312.677719907406</v>
      </c>
      <c r="D3545" s="11">
        <v>97</v>
      </c>
      <c r="E3545" s="12">
        <v>22.695</v>
      </c>
      <c r="F3545" s="13">
        <v>2201.415</v>
      </c>
      <c r="G3545" s="10" t="s">
        <v>34</v>
      </c>
    </row>
    <row r="3546" spans="2:7" s="7" customFormat="1" ht="13.35" customHeight="1" x14ac:dyDescent="0.2">
      <c r="B3546" s="37">
        <v>44312</v>
      </c>
      <c r="C3546" s="36">
        <v>44312.677719907406</v>
      </c>
      <c r="D3546" s="11">
        <v>3</v>
      </c>
      <c r="E3546" s="12">
        <v>22.695</v>
      </c>
      <c r="F3546" s="13">
        <v>68.085000000000008</v>
      </c>
      <c r="G3546" s="10" t="s">
        <v>34</v>
      </c>
    </row>
    <row r="3547" spans="2:7" s="7" customFormat="1" ht="13.35" customHeight="1" x14ac:dyDescent="0.2">
      <c r="B3547" s="37">
        <v>44312</v>
      </c>
      <c r="C3547" s="36">
        <v>44312.677719907406</v>
      </c>
      <c r="D3547" s="11">
        <v>48</v>
      </c>
      <c r="E3547" s="12">
        <v>22.695</v>
      </c>
      <c r="F3547" s="13">
        <v>1089.3600000000001</v>
      </c>
      <c r="G3547" s="10" t="s">
        <v>34</v>
      </c>
    </row>
    <row r="3548" spans="2:7" s="7" customFormat="1" ht="13.35" customHeight="1" x14ac:dyDescent="0.2">
      <c r="B3548" s="37">
        <v>44312</v>
      </c>
      <c r="C3548" s="36">
        <v>44312.677719907406</v>
      </c>
      <c r="D3548" s="11">
        <v>72</v>
      </c>
      <c r="E3548" s="12">
        <v>22.695</v>
      </c>
      <c r="F3548" s="13">
        <v>1634.04</v>
      </c>
      <c r="G3548" s="10" t="s">
        <v>34</v>
      </c>
    </row>
    <row r="3549" spans="2:7" s="7" customFormat="1" ht="13.35" customHeight="1" x14ac:dyDescent="0.2">
      <c r="B3549" s="37">
        <v>44312</v>
      </c>
      <c r="C3549" s="36">
        <v>44312.677141203705</v>
      </c>
      <c r="D3549" s="11">
        <v>245</v>
      </c>
      <c r="E3549" s="12">
        <v>22.695</v>
      </c>
      <c r="F3549" s="13">
        <v>5560.2749999999996</v>
      </c>
      <c r="G3549" s="10" t="s">
        <v>34</v>
      </c>
    </row>
    <row r="3550" spans="2:7" s="7" customFormat="1" ht="13.35" customHeight="1" x14ac:dyDescent="0.2">
      <c r="B3550" s="37">
        <v>44312</v>
      </c>
      <c r="C3550" s="36">
        <v>44312.677141203705</v>
      </c>
      <c r="D3550" s="11">
        <v>617</v>
      </c>
      <c r="E3550" s="12">
        <v>22.695</v>
      </c>
      <c r="F3550" s="13">
        <v>14002.815000000001</v>
      </c>
      <c r="G3550" s="10" t="s">
        <v>34</v>
      </c>
    </row>
    <row r="3551" spans="2:7" s="7" customFormat="1" ht="13.35" customHeight="1" x14ac:dyDescent="0.2">
      <c r="B3551" s="37">
        <v>44312</v>
      </c>
      <c r="C3551" s="36">
        <v>44312.677141203705</v>
      </c>
      <c r="D3551" s="11">
        <v>101</v>
      </c>
      <c r="E3551" s="12">
        <v>22.695</v>
      </c>
      <c r="F3551" s="13">
        <v>2292.1950000000002</v>
      </c>
      <c r="G3551" s="10" t="s">
        <v>34</v>
      </c>
    </row>
    <row r="3552" spans="2:7" s="7" customFormat="1" ht="13.35" customHeight="1" x14ac:dyDescent="0.2">
      <c r="B3552" s="37">
        <v>44312</v>
      </c>
      <c r="C3552" s="36">
        <v>44312.677777777775</v>
      </c>
      <c r="D3552" s="11">
        <v>282</v>
      </c>
      <c r="E3552" s="12">
        <v>22.695</v>
      </c>
      <c r="F3552" s="13">
        <v>6399.99</v>
      </c>
      <c r="G3552" s="10" t="s">
        <v>34</v>
      </c>
    </row>
    <row r="3553" spans="2:7" s="7" customFormat="1" ht="13.35" customHeight="1" x14ac:dyDescent="0.2">
      <c r="B3553" s="37">
        <v>44312</v>
      </c>
      <c r="C3553" s="36">
        <v>44312.677835648145</v>
      </c>
      <c r="D3553" s="11">
        <v>280</v>
      </c>
      <c r="E3553" s="12">
        <v>22.695</v>
      </c>
      <c r="F3553" s="13">
        <v>6354.6</v>
      </c>
      <c r="G3553" s="10" t="s">
        <v>34</v>
      </c>
    </row>
    <row r="3554" spans="2:7" s="7" customFormat="1" ht="13.35" customHeight="1" x14ac:dyDescent="0.2">
      <c r="B3554" s="37">
        <v>44312</v>
      </c>
      <c r="C3554" s="36">
        <v>44312.677870370368</v>
      </c>
      <c r="D3554" s="11">
        <v>360</v>
      </c>
      <c r="E3554" s="12">
        <v>22.69</v>
      </c>
      <c r="F3554" s="13">
        <v>8168.4000000000005</v>
      </c>
      <c r="G3554" s="10" t="s">
        <v>34</v>
      </c>
    </row>
    <row r="3555" spans="2:7" s="7" customFormat="1" ht="13.35" customHeight="1" x14ac:dyDescent="0.2">
      <c r="B3555" s="37">
        <v>44312</v>
      </c>
      <c r="C3555" s="36">
        <v>44312.678159722222</v>
      </c>
      <c r="D3555" s="11">
        <v>106</v>
      </c>
      <c r="E3555" s="12">
        <v>22.684999999999999</v>
      </c>
      <c r="F3555" s="13">
        <v>2404.6099999999997</v>
      </c>
      <c r="G3555" s="10" t="s">
        <v>34</v>
      </c>
    </row>
    <row r="3556" spans="2:7" s="7" customFormat="1" ht="13.35" customHeight="1" x14ac:dyDescent="0.2">
      <c r="B3556" s="37">
        <v>44312</v>
      </c>
      <c r="C3556" s="36">
        <v>44312.678159722222</v>
      </c>
      <c r="D3556" s="11">
        <v>802</v>
      </c>
      <c r="E3556" s="12">
        <v>22.684999999999999</v>
      </c>
      <c r="F3556" s="13">
        <v>18193.37</v>
      </c>
      <c r="G3556" s="10" t="s">
        <v>34</v>
      </c>
    </row>
    <row r="3557" spans="2:7" s="7" customFormat="1" ht="13.35" customHeight="1" x14ac:dyDescent="0.2">
      <c r="B3557" s="37">
        <v>44312</v>
      </c>
      <c r="C3557" s="36">
        <v>44312.678599537037</v>
      </c>
      <c r="D3557" s="11">
        <v>221</v>
      </c>
      <c r="E3557" s="12">
        <v>22.684999999999999</v>
      </c>
      <c r="F3557" s="13">
        <v>5013.3849999999993</v>
      </c>
      <c r="G3557" s="10" t="s">
        <v>34</v>
      </c>
    </row>
    <row r="3558" spans="2:7" s="7" customFormat="1" ht="13.35" customHeight="1" x14ac:dyDescent="0.2">
      <c r="B3558" s="37">
        <v>44312</v>
      </c>
      <c r="C3558" s="36">
        <v>44312.678599537037</v>
      </c>
      <c r="D3558" s="11">
        <v>249</v>
      </c>
      <c r="E3558" s="12">
        <v>22.684999999999999</v>
      </c>
      <c r="F3558" s="13">
        <v>5648.5649999999996</v>
      </c>
      <c r="G3558" s="10" t="s">
        <v>34</v>
      </c>
    </row>
    <row r="3559" spans="2:7" s="7" customFormat="1" ht="13.35" customHeight="1" x14ac:dyDescent="0.2">
      <c r="B3559" s="37">
        <v>44312</v>
      </c>
      <c r="C3559" s="36">
        <v>44312.678599537037</v>
      </c>
      <c r="D3559" s="11">
        <v>259</v>
      </c>
      <c r="E3559" s="12">
        <v>22.684999999999999</v>
      </c>
      <c r="F3559" s="13">
        <v>5875.415</v>
      </c>
      <c r="G3559" s="10" t="s">
        <v>34</v>
      </c>
    </row>
    <row r="3560" spans="2:7" s="7" customFormat="1" ht="13.35" customHeight="1" x14ac:dyDescent="0.2">
      <c r="B3560" s="37">
        <v>44312</v>
      </c>
      <c r="C3560" s="36">
        <v>44312.678599537037</v>
      </c>
      <c r="D3560" s="11">
        <v>258</v>
      </c>
      <c r="E3560" s="12">
        <v>22.684999999999999</v>
      </c>
      <c r="F3560" s="13">
        <v>5852.73</v>
      </c>
      <c r="G3560" s="10" t="s">
        <v>34</v>
      </c>
    </row>
    <row r="3561" spans="2:7" s="7" customFormat="1" ht="13.35" customHeight="1" x14ac:dyDescent="0.2">
      <c r="B3561" s="37">
        <v>44312</v>
      </c>
      <c r="C3561" s="36">
        <v>44312.678599537037</v>
      </c>
      <c r="D3561" s="11">
        <v>62</v>
      </c>
      <c r="E3561" s="12">
        <v>22.684999999999999</v>
      </c>
      <c r="F3561" s="13">
        <v>1406.47</v>
      </c>
      <c r="G3561" s="10" t="s">
        <v>34</v>
      </c>
    </row>
    <row r="3562" spans="2:7" s="7" customFormat="1" ht="13.35" customHeight="1" x14ac:dyDescent="0.2">
      <c r="B3562" s="37">
        <v>44312</v>
      </c>
      <c r="C3562" s="36">
        <v>44312.679062499999</v>
      </c>
      <c r="D3562" s="11">
        <v>1191</v>
      </c>
      <c r="E3562" s="12">
        <v>22.684999999999999</v>
      </c>
      <c r="F3562" s="13">
        <v>27017.834999999999</v>
      </c>
      <c r="G3562" s="10" t="s">
        <v>34</v>
      </c>
    </row>
    <row r="3563" spans="2:7" s="7" customFormat="1" ht="13.35" customHeight="1" x14ac:dyDescent="0.2">
      <c r="B3563" s="37">
        <v>44312</v>
      </c>
      <c r="C3563" s="36">
        <v>44312.679062499999</v>
      </c>
      <c r="D3563" s="11">
        <v>41</v>
      </c>
      <c r="E3563" s="12">
        <v>22.684999999999999</v>
      </c>
      <c r="F3563" s="13">
        <v>930.08499999999992</v>
      </c>
      <c r="G3563" s="10" t="s">
        <v>34</v>
      </c>
    </row>
    <row r="3564" spans="2:7" s="7" customFormat="1" ht="13.35" customHeight="1" x14ac:dyDescent="0.2">
      <c r="B3564" s="37">
        <v>44312</v>
      </c>
      <c r="C3564" s="36">
        <v>44312.679363425923</v>
      </c>
      <c r="D3564" s="11">
        <v>150</v>
      </c>
      <c r="E3564" s="12">
        <v>22.684999999999999</v>
      </c>
      <c r="F3564" s="13">
        <v>3402.75</v>
      </c>
      <c r="G3564" s="10" t="s">
        <v>34</v>
      </c>
    </row>
    <row r="3565" spans="2:7" s="7" customFormat="1" ht="13.35" customHeight="1" x14ac:dyDescent="0.2">
      <c r="B3565" s="37">
        <v>44312</v>
      </c>
      <c r="C3565" s="36">
        <v>44312.679363425923</v>
      </c>
      <c r="D3565" s="11">
        <v>145</v>
      </c>
      <c r="E3565" s="12">
        <v>22.684999999999999</v>
      </c>
      <c r="F3565" s="13">
        <v>3289.3249999999998</v>
      </c>
      <c r="G3565" s="10" t="s">
        <v>34</v>
      </c>
    </row>
    <row r="3566" spans="2:7" s="7" customFormat="1" ht="13.35" customHeight="1" x14ac:dyDescent="0.2">
      <c r="B3566" s="37">
        <v>44312</v>
      </c>
      <c r="C3566" s="36">
        <v>44312.679363425923</v>
      </c>
      <c r="D3566" s="11">
        <v>687</v>
      </c>
      <c r="E3566" s="12">
        <v>22.684999999999999</v>
      </c>
      <c r="F3566" s="13">
        <v>15584.594999999999</v>
      </c>
      <c r="G3566" s="10" t="s">
        <v>34</v>
      </c>
    </row>
    <row r="3567" spans="2:7" s="7" customFormat="1" ht="13.35" customHeight="1" x14ac:dyDescent="0.2">
      <c r="B3567" s="37">
        <v>44312</v>
      </c>
      <c r="C3567" s="36">
        <v>44312.679363425923</v>
      </c>
      <c r="D3567" s="11">
        <v>276</v>
      </c>
      <c r="E3567" s="12">
        <v>22.684999999999999</v>
      </c>
      <c r="F3567" s="13">
        <v>6261.0599999999995</v>
      </c>
      <c r="G3567" s="10" t="s">
        <v>34</v>
      </c>
    </row>
    <row r="3568" spans="2:7" s="7" customFormat="1" ht="13.35" customHeight="1" x14ac:dyDescent="0.2">
      <c r="B3568" s="37">
        <v>44312</v>
      </c>
      <c r="C3568" s="36">
        <v>44312.679363425923</v>
      </c>
      <c r="D3568" s="11">
        <v>295</v>
      </c>
      <c r="E3568" s="12">
        <v>22.684999999999999</v>
      </c>
      <c r="F3568" s="13">
        <v>6692.0749999999998</v>
      </c>
      <c r="G3568" s="10" t="s">
        <v>34</v>
      </c>
    </row>
    <row r="3569" spans="2:7" s="7" customFormat="1" ht="13.35" customHeight="1" x14ac:dyDescent="0.2">
      <c r="B3569" s="37">
        <v>44312</v>
      </c>
      <c r="C3569" s="36">
        <v>44312.679363425923</v>
      </c>
      <c r="D3569" s="11">
        <v>155</v>
      </c>
      <c r="E3569" s="12">
        <v>22.684999999999999</v>
      </c>
      <c r="F3569" s="13">
        <v>3516.1749999999997</v>
      </c>
      <c r="G3569" s="10" t="s">
        <v>34</v>
      </c>
    </row>
    <row r="3570" spans="2:7" s="7" customFormat="1" ht="13.35" customHeight="1" x14ac:dyDescent="0.2">
      <c r="B3570" s="37">
        <v>44312</v>
      </c>
      <c r="C3570" s="36">
        <v>44312.679363425923</v>
      </c>
      <c r="D3570" s="11">
        <v>474</v>
      </c>
      <c r="E3570" s="12">
        <v>22.684999999999999</v>
      </c>
      <c r="F3570" s="13">
        <v>10752.689999999999</v>
      </c>
      <c r="G3570" s="10" t="s">
        <v>34</v>
      </c>
    </row>
    <row r="3571" spans="2:7" s="7" customFormat="1" ht="13.35" customHeight="1" x14ac:dyDescent="0.2">
      <c r="B3571" s="37">
        <v>44312</v>
      </c>
      <c r="C3571" s="36">
        <v>44312.679363425923</v>
      </c>
      <c r="D3571" s="11">
        <v>70</v>
      </c>
      <c r="E3571" s="12">
        <v>22.684999999999999</v>
      </c>
      <c r="F3571" s="13">
        <v>1587.9499999999998</v>
      </c>
      <c r="G3571" s="10" t="s">
        <v>34</v>
      </c>
    </row>
    <row r="3572" spans="2:7" s="7" customFormat="1" ht="13.35" customHeight="1" x14ac:dyDescent="0.2">
      <c r="B3572" s="37">
        <v>44312</v>
      </c>
      <c r="C3572" s="36">
        <v>44312.679363425923</v>
      </c>
      <c r="D3572" s="11">
        <v>322</v>
      </c>
      <c r="E3572" s="12">
        <v>22.675000000000001</v>
      </c>
      <c r="F3572" s="13">
        <v>7301.35</v>
      </c>
      <c r="G3572" s="10" t="s">
        <v>34</v>
      </c>
    </row>
    <row r="3573" spans="2:7" s="7" customFormat="1" ht="13.35" customHeight="1" x14ac:dyDescent="0.2">
      <c r="B3573" s="37">
        <v>44312</v>
      </c>
      <c r="C3573" s="36">
        <v>44312.6796412037</v>
      </c>
      <c r="D3573" s="11">
        <v>220</v>
      </c>
      <c r="E3573" s="12">
        <v>22.684999999999999</v>
      </c>
      <c r="F3573" s="13">
        <v>4990.7</v>
      </c>
      <c r="G3573" s="10" t="s">
        <v>34</v>
      </c>
    </row>
    <row r="3574" spans="2:7" s="7" customFormat="1" ht="13.35" customHeight="1" x14ac:dyDescent="0.2">
      <c r="B3574" s="37">
        <v>44312</v>
      </c>
      <c r="C3574" s="36">
        <v>44312.6796412037</v>
      </c>
      <c r="D3574" s="11">
        <v>643</v>
      </c>
      <c r="E3574" s="12">
        <v>22.684999999999999</v>
      </c>
      <c r="F3574" s="13">
        <v>14586.455</v>
      </c>
      <c r="G3574" s="10" t="s">
        <v>34</v>
      </c>
    </row>
    <row r="3575" spans="2:7" s="7" customFormat="1" ht="13.35" customHeight="1" x14ac:dyDescent="0.2">
      <c r="B3575" s="37">
        <v>44312</v>
      </c>
      <c r="C3575" s="36">
        <v>44312.6796875</v>
      </c>
      <c r="D3575" s="11">
        <v>442</v>
      </c>
      <c r="E3575" s="12">
        <v>22.68</v>
      </c>
      <c r="F3575" s="13">
        <v>10024.56</v>
      </c>
      <c r="G3575" s="10" t="s">
        <v>34</v>
      </c>
    </row>
    <row r="3576" spans="2:7" s="7" customFormat="1" ht="13.35" customHeight="1" x14ac:dyDescent="0.2">
      <c r="B3576" s="37">
        <v>44312</v>
      </c>
      <c r="C3576" s="36">
        <v>44312.680104166669</v>
      </c>
      <c r="D3576" s="11">
        <v>48</v>
      </c>
      <c r="E3576" s="12">
        <v>22.675000000000001</v>
      </c>
      <c r="F3576" s="13">
        <v>1088.4000000000001</v>
      </c>
      <c r="G3576" s="10" t="s">
        <v>34</v>
      </c>
    </row>
    <row r="3577" spans="2:7" s="7" customFormat="1" ht="13.35" customHeight="1" x14ac:dyDescent="0.2">
      <c r="B3577" s="37">
        <v>44312</v>
      </c>
      <c r="C3577" s="36">
        <v>44312.680104166669</v>
      </c>
      <c r="D3577" s="11">
        <v>146</v>
      </c>
      <c r="E3577" s="12">
        <v>22.675000000000001</v>
      </c>
      <c r="F3577" s="13">
        <v>3310.55</v>
      </c>
      <c r="G3577" s="10" t="s">
        <v>34</v>
      </c>
    </row>
    <row r="3578" spans="2:7" s="7" customFormat="1" ht="13.35" customHeight="1" x14ac:dyDescent="0.2">
      <c r="B3578" s="37">
        <v>44312</v>
      </c>
      <c r="C3578" s="36">
        <v>44312.680104166669</v>
      </c>
      <c r="D3578" s="11">
        <v>77</v>
      </c>
      <c r="E3578" s="12">
        <v>22.675000000000001</v>
      </c>
      <c r="F3578" s="13">
        <v>1745.9750000000001</v>
      </c>
      <c r="G3578" s="10" t="s">
        <v>34</v>
      </c>
    </row>
    <row r="3579" spans="2:7" s="7" customFormat="1" ht="13.35" customHeight="1" x14ac:dyDescent="0.2">
      <c r="B3579" s="37">
        <v>44312</v>
      </c>
      <c r="C3579" s="36">
        <v>44312.680173611108</v>
      </c>
      <c r="D3579" s="11">
        <v>269</v>
      </c>
      <c r="E3579" s="12">
        <v>22.675000000000001</v>
      </c>
      <c r="F3579" s="13">
        <v>6099.5749999999998</v>
      </c>
      <c r="G3579" s="10" t="s">
        <v>34</v>
      </c>
    </row>
    <row r="3580" spans="2:7" s="7" customFormat="1" ht="13.35" customHeight="1" x14ac:dyDescent="0.2">
      <c r="B3580" s="37">
        <v>44312</v>
      </c>
      <c r="C3580" s="36">
        <v>44312.680243055554</v>
      </c>
      <c r="D3580" s="11">
        <v>269</v>
      </c>
      <c r="E3580" s="12">
        <v>22.675000000000001</v>
      </c>
      <c r="F3580" s="13">
        <v>6099.5749999999998</v>
      </c>
      <c r="G3580" s="10" t="s">
        <v>34</v>
      </c>
    </row>
    <row r="3581" spans="2:7" s="7" customFormat="1" ht="13.35" customHeight="1" x14ac:dyDescent="0.2">
      <c r="B3581" s="37">
        <v>44312</v>
      </c>
      <c r="C3581" s="36">
        <v>44312.680300925924</v>
      </c>
      <c r="D3581" s="11">
        <v>153</v>
      </c>
      <c r="E3581" s="12">
        <v>22.675000000000001</v>
      </c>
      <c r="F3581" s="13">
        <v>3469.2750000000001</v>
      </c>
      <c r="G3581" s="10" t="s">
        <v>34</v>
      </c>
    </row>
    <row r="3582" spans="2:7" s="7" customFormat="1" ht="13.35" customHeight="1" x14ac:dyDescent="0.2">
      <c r="B3582" s="37">
        <v>44312</v>
      </c>
      <c r="C3582" s="36">
        <v>44312.680300925924</v>
      </c>
      <c r="D3582" s="11">
        <v>100</v>
      </c>
      <c r="E3582" s="12">
        <v>22.675000000000001</v>
      </c>
      <c r="F3582" s="13">
        <v>2267.5</v>
      </c>
      <c r="G3582" s="10" t="s">
        <v>34</v>
      </c>
    </row>
    <row r="3583" spans="2:7" s="7" customFormat="1" ht="13.35" customHeight="1" x14ac:dyDescent="0.2">
      <c r="B3583" s="37">
        <v>44312</v>
      </c>
      <c r="C3583" s="36">
        <v>44312.680358796293</v>
      </c>
      <c r="D3583" s="11">
        <v>55</v>
      </c>
      <c r="E3583" s="12">
        <v>22.675000000000001</v>
      </c>
      <c r="F3583" s="13">
        <v>1247.125</v>
      </c>
      <c r="G3583" s="10" t="s">
        <v>34</v>
      </c>
    </row>
    <row r="3584" spans="2:7" s="7" customFormat="1" ht="13.35" customHeight="1" x14ac:dyDescent="0.2">
      <c r="B3584" s="37">
        <v>44312</v>
      </c>
      <c r="C3584" s="36">
        <v>44312.680358796293</v>
      </c>
      <c r="D3584" s="11">
        <v>145</v>
      </c>
      <c r="E3584" s="12">
        <v>22.675000000000001</v>
      </c>
      <c r="F3584" s="13">
        <v>3287.875</v>
      </c>
      <c r="G3584" s="10" t="s">
        <v>34</v>
      </c>
    </row>
    <row r="3585" spans="2:7" s="7" customFormat="1" ht="13.35" customHeight="1" x14ac:dyDescent="0.2">
      <c r="B3585" s="37">
        <v>44312</v>
      </c>
      <c r="C3585" s="36">
        <v>44312.680358796293</v>
      </c>
      <c r="D3585" s="11">
        <v>69</v>
      </c>
      <c r="E3585" s="12">
        <v>22.675000000000001</v>
      </c>
      <c r="F3585" s="13">
        <v>1564.575</v>
      </c>
      <c r="G3585" s="10" t="s">
        <v>34</v>
      </c>
    </row>
    <row r="3586" spans="2:7" s="7" customFormat="1" ht="13.35" customHeight="1" x14ac:dyDescent="0.2">
      <c r="B3586" s="37">
        <v>44312</v>
      </c>
      <c r="C3586" s="36">
        <v>44312.679976851854</v>
      </c>
      <c r="D3586" s="11">
        <v>479</v>
      </c>
      <c r="E3586" s="12">
        <v>22.67</v>
      </c>
      <c r="F3586" s="13">
        <v>10858.93</v>
      </c>
      <c r="G3586" s="10" t="s">
        <v>34</v>
      </c>
    </row>
    <row r="3587" spans="2:7" s="7" customFormat="1" ht="13.35" customHeight="1" x14ac:dyDescent="0.2">
      <c r="B3587" s="37">
        <v>44312</v>
      </c>
      <c r="C3587" s="36">
        <v>44312.680543981478</v>
      </c>
      <c r="D3587" s="11">
        <v>292</v>
      </c>
      <c r="E3587" s="12">
        <v>22.67</v>
      </c>
      <c r="F3587" s="13">
        <v>6619.64</v>
      </c>
      <c r="G3587" s="10" t="s">
        <v>34</v>
      </c>
    </row>
    <row r="3588" spans="2:7" s="7" customFormat="1" ht="13.35" customHeight="1" x14ac:dyDescent="0.2">
      <c r="B3588" s="37">
        <v>44312</v>
      </c>
      <c r="C3588" s="36">
        <v>44312.680625000001</v>
      </c>
      <c r="D3588" s="11">
        <v>519</v>
      </c>
      <c r="E3588" s="12">
        <v>22.67</v>
      </c>
      <c r="F3588" s="13">
        <v>11765.730000000001</v>
      </c>
      <c r="G3588" s="10" t="s">
        <v>34</v>
      </c>
    </row>
    <row r="3589" spans="2:7" s="7" customFormat="1" ht="13.35" customHeight="1" x14ac:dyDescent="0.2">
      <c r="B3589" s="37">
        <v>44312</v>
      </c>
      <c r="C3589" s="36">
        <v>44312.680706018517</v>
      </c>
      <c r="D3589" s="11">
        <v>276</v>
      </c>
      <c r="E3589" s="12">
        <v>22.68</v>
      </c>
      <c r="F3589" s="13">
        <v>6259.68</v>
      </c>
      <c r="G3589" s="10" t="s">
        <v>34</v>
      </c>
    </row>
    <row r="3590" spans="2:7" s="7" customFormat="1" ht="13.35" customHeight="1" x14ac:dyDescent="0.2">
      <c r="B3590" s="37">
        <v>44312</v>
      </c>
      <c r="C3590" s="36">
        <v>44312.680752314816</v>
      </c>
      <c r="D3590" s="11">
        <v>250</v>
      </c>
      <c r="E3590" s="12">
        <v>22.68</v>
      </c>
      <c r="F3590" s="13">
        <v>5670</v>
      </c>
      <c r="G3590" s="10" t="s">
        <v>34</v>
      </c>
    </row>
    <row r="3591" spans="2:7" s="7" customFormat="1" ht="13.35" customHeight="1" x14ac:dyDescent="0.2">
      <c r="B3591" s="37">
        <v>44312</v>
      </c>
      <c r="C3591" s="36">
        <v>44312.680648148147</v>
      </c>
      <c r="D3591" s="11">
        <v>479</v>
      </c>
      <c r="E3591" s="12">
        <v>22.675000000000001</v>
      </c>
      <c r="F3591" s="13">
        <v>10861.325000000001</v>
      </c>
      <c r="G3591" s="10" t="s">
        <v>34</v>
      </c>
    </row>
    <row r="3592" spans="2:7" s="7" customFormat="1" ht="13.35" customHeight="1" x14ac:dyDescent="0.2">
      <c r="B3592" s="37">
        <v>44312</v>
      </c>
      <c r="C3592" s="36">
        <v>44312.680763888886</v>
      </c>
      <c r="D3592" s="11">
        <v>300</v>
      </c>
      <c r="E3592" s="12">
        <v>22.675000000000001</v>
      </c>
      <c r="F3592" s="13">
        <v>6802.5</v>
      </c>
      <c r="G3592" s="10" t="s">
        <v>34</v>
      </c>
    </row>
    <row r="3593" spans="2:7" s="7" customFormat="1" ht="13.35" customHeight="1" x14ac:dyDescent="0.2">
      <c r="B3593" s="37">
        <v>44312</v>
      </c>
      <c r="C3593" s="36">
        <v>44312.680763888886</v>
      </c>
      <c r="D3593" s="11">
        <v>119</v>
      </c>
      <c r="E3593" s="12">
        <v>22.675000000000001</v>
      </c>
      <c r="F3593" s="13">
        <v>2698.3250000000003</v>
      </c>
      <c r="G3593" s="10" t="s">
        <v>34</v>
      </c>
    </row>
    <row r="3594" spans="2:7" s="7" customFormat="1" ht="13.35" customHeight="1" x14ac:dyDescent="0.2">
      <c r="B3594" s="37">
        <v>44312</v>
      </c>
      <c r="C3594" s="36">
        <v>44312.680787037039</v>
      </c>
      <c r="D3594" s="11">
        <v>271</v>
      </c>
      <c r="E3594" s="12">
        <v>22.675000000000001</v>
      </c>
      <c r="F3594" s="13">
        <v>6144.9250000000002</v>
      </c>
      <c r="G3594" s="10" t="s">
        <v>34</v>
      </c>
    </row>
    <row r="3595" spans="2:7" s="7" customFormat="1" ht="13.35" customHeight="1" x14ac:dyDescent="0.2">
      <c r="B3595" s="37">
        <v>44312</v>
      </c>
      <c r="C3595" s="36">
        <v>44312.681145833332</v>
      </c>
      <c r="D3595" s="11">
        <v>524</v>
      </c>
      <c r="E3595" s="12">
        <v>22.68</v>
      </c>
      <c r="F3595" s="13">
        <v>11884.32</v>
      </c>
      <c r="G3595" s="10" t="s">
        <v>34</v>
      </c>
    </row>
    <row r="3596" spans="2:7" s="7" customFormat="1" ht="13.35" customHeight="1" x14ac:dyDescent="0.2">
      <c r="B3596" s="37">
        <v>44312</v>
      </c>
      <c r="C3596" s="36">
        <v>44312.681145833332</v>
      </c>
      <c r="D3596" s="11">
        <v>439</v>
      </c>
      <c r="E3596" s="12">
        <v>22.68</v>
      </c>
      <c r="F3596" s="13">
        <v>9956.52</v>
      </c>
      <c r="G3596" s="10" t="s">
        <v>34</v>
      </c>
    </row>
    <row r="3597" spans="2:7" s="7" customFormat="1" ht="13.35" customHeight="1" x14ac:dyDescent="0.2">
      <c r="B3597" s="37">
        <v>44312</v>
      </c>
      <c r="C3597" s="36">
        <v>44312.681238425925</v>
      </c>
      <c r="D3597" s="11">
        <v>289</v>
      </c>
      <c r="E3597" s="12">
        <v>22.68</v>
      </c>
      <c r="F3597" s="13">
        <v>6554.5199999999995</v>
      </c>
      <c r="G3597" s="10" t="s">
        <v>34</v>
      </c>
    </row>
    <row r="3598" spans="2:7" s="7" customFormat="1" ht="13.35" customHeight="1" x14ac:dyDescent="0.2">
      <c r="B3598" s="37">
        <v>44312</v>
      </c>
      <c r="C3598" s="36">
        <v>44312.681238425925</v>
      </c>
      <c r="D3598" s="11">
        <v>146</v>
      </c>
      <c r="E3598" s="12">
        <v>22.68</v>
      </c>
      <c r="F3598" s="13">
        <v>3311.2799999999997</v>
      </c>
      <c r="G3598" s="10" t="s">
        <v>34</v>
      </c>
    </row>
    <row r="3599" spans="2:7" s="7" customFormat="1" ht="13.35" customHeight="1" x14ac:dyDescent="0.2">
      <c r="B3599" s="37">
        <v>44312</v>
      </c>
      <c r="C3599" s="36">
        <v>44312.681238425925</v>
      </c>
      <c r="D3599" s="11">
        <v>82</v>
      </c>
      <c r="E3599" s="12">
        <v>22.68</v>
      </c>
      <c r="F3599" s="13">
        <v>1859.76</v>
      </c>
      <c r="G3599" s="10" t="s">
        <v>34</v>
      </c>
    </row>
    <row r="3600" spans="2:7" s="7" customFormat="1" ht="13.35" customHeight="1" x14ac:dyDescent="0.2">
      <c r="B3600" s="37">
        <v>44312</v>
      </c>
      <c r="C3600" s="36">
        <v>44312.681261574071</v>
      </c>
      <c r="D3600" s="11">
        <v>408</v>
      </c>
      <c r="E3600" s="12">
        <v>22.68</v>
      </c>
      <c r="F3600" s="13">
        <v>9253.44</v>
      </c>
      <c r="G3600" s="10" t="s">
        <v>34</v>
      </c>
    </row>
    <row r="3601" spans="2:7" s="7" customFormat="1" ht="13.35" customHeight="1" x14ac:dyDescent="0.2">
      <c r="B3601" s="37">
        <v>44312</v>
      </c>
      <c r="C3601" s="36">
        <v>44312.681539351855</v>
      </c>
      <c r="D3601" s="11">
        <v>388</v>
      </c>
      <c r="E3601" s="12">
        <v>22.684999999999999</v>
      </c>
      <c r="F3601" s="13">
        <v>8801.7799999999988</v>
      </c>
      <c r="G3601" s="10" t="s">
        <v>34</v>
      </c>
    </row>
    <row r="3602" spans="2:7" s="7" customFormat="1" ht="13.35" customHeight="1" x14ac:dyDescent="0.2">
      <c r="B3602" s="37">
        <v>44312</v>
      </c>
      <c r="C3602" s="36">
        <v>44312.681539351855</v>
      </c>
      <c r="D3602" s="11">
        <v>199</v>
      </c>
      <c r="E3602" s="12">
        <v>22.684999999999999</v>
      </c>
      <c r="F3602" s="13">
        <v>4514.3149999999996</v>
      </c>
      <c r="G3602" s="10" t="s">
        <v>34</v>
      </c>
    </row>
    <row r="3603" spans="2:7" s="7" customFormat="1" ht="13.35" customHeight="1" x14ac:dyDescent="0.2">
      <c r="B3603" s="37">
        <v>44312</v>
      </c>
      <c r="C3603" s="36">
        <v>44312.681585648148</v>
      </c>
      <c r="D3603" s="11">
        <v>278</v>
      </c>
      <c r="E3603" s="12">
        <v>22.684999999999999</v>
      </c>
      <c r="F3603" s="13">
        <v>6306.4299999999994</v>
      </c>
      <c r="G3603" s="10" t="s">
        <v>34</v>
      </c>
    </row>
    <row r="3604" spans="2:7" s="7" customFormat="1" ht="13.35" customHeight="1" x14ac:dyDescent="0.2">
      <c r="B3604" s="37">
        <v>44312</v>
      </c>
      <c r="C3604" s="36">
        <v>44312.681643518517</v>
      </c>
      <c r="D3604" s="11">
        <v>154</v>
      </c>
      <c r="E3604" s="12">
        <v>22.684999999999999</v>
      </c>
      <c r="F3604" s="13">
        <v>3493.49</v>
      </c>
      <c r="G3604" s="10" t="s">
        <v>34</v>
      </c>
    </row>
    <row r="3605" spans="2:7" s="7" customFormat="1" ht="13.35" customHeight="1" x14ac:dyDescent="0.2">
      <c r="B3605" s="37">
        <v>44312</v>
      </c>
      <c r="C3605" s="36">
        <v>44312.681643518517</v>
      </c>
      <c r="D3605" s="11">
        <v>123</v>
      </c>
      <c r="E3605" s="12">
        <v>22.684999999999999</v>
      </c>
      <c r="F3605" s="13">
        <v>2790.2549999999997</v>
      </c>
      <c r="G3605" s="10" t="s">
        <v>34</v>
      </c>
    </row>
    <row r="3606" spans="2:7" s="7" customFormat="1" ht="13.35" customHeight="1" x14ac:dyDescent="0.2">
      <c r="B3606" s="37">
        <v>44312</v>
      </c>
      <c r="C3606" s="36">
        <v>44312.681701388887</v>
      </c>
      <c r="D3606" s="11">
        <v>48</v>
      </c>
      <c r="E3606" s="12">
        <v>22.684999999999999</v>
      </c>
      <c r="F3606" s="13">
        <v>1088.8799999999999</v>
      </c>
      <c r="G3606" s="10" t="s">
        <v>34</v>
      </c>
    </row>
    <row r="3607" spans="2:7" s="7" customFormat="1" ht="13.35" customHeight="1" x14ac:dyDescent="0.2">
      <c r="B3607" s="37">
        <v>44312</v>
      </c>
      <c r="C3607" s="36">
        <v>44312.681701388887</v>
      </c>
      <c r="D3607" s="11">
        <v>224</v>
      </c>
      <c r="E3607" s="12">
        <v>22.684999999999999</v>
      </c>
      <c r="F3607" s="13">
        <v>5081.4399999999996</v>
      </c>
      <c r="G3607" s="10" t="s">
        <v>34</v>
      </c>
    </row>
    <row r="3608" spans="2:7" s="7" customFormat="1" ht="13.35" customHeight="1" x14ac:dyDescent="0.2">
      <c r="B3608" s="37">
        <v>44312</v>
      </c>
      <c r="C3608" s="36">
        <v>44312.681759259256</v>
      </c>
      <c r="D3608" s="11">
        <v>278</v>
      </c>
      <c r="E3608" s="12">
        <v>22.684999999999999</v>
      </c>
      <c r="F3608" s="13">
        <v>6306.4299999999994</v>
      </c>
      <c r="G3608" s="10" t="s">
        <v>34</v>
      </c>
    </row>
    <row r="3609" spans="2:7" s="7" customFormat="1" ht="13.35" customHeight="1" x14ac:dyDescent="0.2">
      <c r="B3609" s="37">
        <v>44312</v>
      </c>
      <c r="C3609" s="36">
        <v>44312.681817129633</v>
      </c>
      <c r="D3609" s="11">
        <v>277</v>
      </c>
      <c r="E3609" s="12">
        <v>22.684999999999999</v>
      </c>
      <c r="F3609" s="13">
        <v>6283.7449999999999</v>
      </c>
      <c r="G3609" s="10" t="s">
        <v>34</v>
      </c>
    </row>
    <row r="3610" spans="2:7" s="7" customFormat="1" ht="13.35" customHeight="1" x14ac:dyDescent="0.2">
      <c r="B3610" s="37">
        <v>44312</v>
      </c>
      <c r="C3610" s="36">
        <v>44312.681909722225</v>
      </c>
      <c r="D3610" s="11">
        <v>64</v>
      </c>
      <c r="E3610" s="12">
        <v>22.684999999999999</v>
      </c>
      <c r="F3610" s="13">
        <v>1451.84</v>
      </c>
      <c r="G3610" s="10" t="s">
        <v>34</v>
      </c>
    </row>
    <row r="3611" spans="2:7" s="7" customFormat="1" ht="13.35" customHeight="1" x14ac:dyDescent="0.2">
      <c r="B3611" s="37">
        <v>44312</v>
      </c>
      <c r="C3611" s="36">
        <v>44312.681909722225</v>
      </c>
      <c r="D3611" s="11">
        <v>488</v>
      </c>
      <c r="E3611" s="12">
        <v>22.684999999999999</v>
      </c>
      <c r="F3611" s="13">
        <v>11070.279999999999</v>
      </c>
      <c r="G3611" s="10" t="s">
        <v>34</v>
      </c>
    </row>
    <row r="3612" spans="2:7" s="7" customFormat="1" ht="13.35" customHeight="1" x14ac:dyDescent="0.2">
      <c r="B3612" s="37">
        <v>44312</v>
      </c>
      <c r="C3612" s="36">
        <v>44312.681990740741</v>
      </c>
      <c r="D3612" s="11">
        <v>254</v>
      </c>
      <c r="E3612" s="12">
        <v>22.69</v>
      </c>
      <c r="F3612" s="13">
        <v>5763.26</v>
      </c>
      <c r="G3612" s="10" t="s">
        <v>34</v>
      </c>
    </row>
    <row r="3613" spans="2:7" s="7" customFormat="1" ht="13.35" customHeight="1" x14ac:dyDescent="0.2">
      <c r="B3613" s="37">
        <v>44312</v>
      </c>
      <c r="C3613" s="36">
        <v>44312.681944444441</v>
      </c>
      <c r="D3613" s="11">
        <v>834</v>
      </c>
      <c r="E3613" s="12">
        <v>22.684999999999999</v>
      </c>
      <c r="F3613" s="13">
        <v>18919.289999999997</v>
      </c>
      <c r="G3613" s="10" t="s">
        <v>34</v>
      </c>
    </row>
    <row r="3614" spans="2:7" s="7" customFormat="1" ht="13.35" customHeight="1" x14ac:dyDescent="0.2">
      <c r="B3614" s="37">
        <v>44312</v>
      </c>
      <c r="C3614" s="36">
        <v>44312.682210648149</v>
      </c>
      <c r="D3614" s="11">
        <v>263</v>
      </c>
      <c r="E3614" s="12">
        <v>22.684999999999999</v>
      </c>
      <c r="F3614" s="13">
        <v>5966.1549999999997</v>
      </c>
      <c r="G3614" s="10" t="s">
        <v>34</v>
      </c>
    </row>
    <row r="3615" spans="2:7" s="7" customFormat="1" ht="13.35" customHeight="1" x14ac:dyDescent="0.2">
      <c r="B3615" s="37">
        <v>44312</v>
      </c>
      <c r="C3615" s="36">
        <v>44312.682268518518</v>
      </c>
      <c r="D3615" s="11">
        <v>277</v>
      </c>
      <c r="E3615" s="12">
        <v>22.684999999999999</v>
      </c>
      <c r="F3615" s="13">
        <v>6283.7449999999999</v>
      </c>
      <c r="G3615" s="10" t="s">
        <v>34</v>
      </c>
    </row>
    <row r="3616" spans="2:7" s="7" customFormat="1" ht="13.35" customHeight="1" x14ac:dyDescent="0.2">
      <c r="B3616" s="37">
        <v>44312</v>
      </c>
      <c r="C3616" s="36">
        <v>44312.682638888888</v>
      </c>
      <c r="D3616" s="11">
        <v>598</v>
      </c>
      <c r="E3616" s="12">
        <v>22.684999999999999</v>
      </c>
      <c r="F3616" s="13">
        <v>13565.63</v>
      </c>
      <c r="G3616" s="10" t="s">
        <v>34</v>
      </c>
    </row>
    <row r="3617" spans="2:7" s="7" customFormat="1" ht="13.35" customHeight="1" x14ac:dyDescent="0.2">
      <c r="B3617" s="37">
        <v>44312</v>
      </c>
      <c r="C3617" s="36">
        <v>44312.682662037034</v>
      </c>
      <c r="D3617" s="11">
        <v>395</v>
      </c>
      <c r="E3617" s="12">
        <v>22.684999999999999</v>
      </c>
      <c r="F3617" s="13">
        <v>8960.5749999999989</v>
      </c>
      <c r="G3617" s="10" t="s">
        <v>34</v>
      </c>
    </row>
    <row r="3618" spans="2:7" s="7" customFormat="1" ht="13.35" customHeight="1" x14ac:dyDescent="0.2">
      <c r="B3618" s="37">
        <v>44312</v>
      </c>
      <c r="C3618" s="36">
        <v>44312.68273148148</v>
      </c>
      <c r="D3618" s="11">
        <v>378</v>
      </c>
      <c r="E3618" s="12">
        <v>22.684999999999999</v>
      </c>
      <c r="F3618" s="13">
        <v>8574.93</v>
      </c>
      <c r="G3618" s="10" t="s">
        <v>34</v>
      </c>
    </row>
    <row r="3619" spans="2:7" s="7" customFormat="1" ht="13.35" customHeight="1" x14ac:dyDescent="0.2">
      <c r="B3619" s="37">
        <v>44312</v>
      </c>
      <c r="C3619" s="36">
        <v>44312.68273148148</v>
      </c>
      <c r="D3619" s="11">
        <v>155</v>
      </c>
      <c r="E3619" s="12">
        <v>22.684999999999999</v>
      </c>
      <c r="F3619" s="13">
        <v>3516.1749999999997</v>
      </c>
      <c r="G3619" s="10" t="s">
        <v>34</v>
      </c>
    </row>
    <row r="3620" spans="2:7" s="7" customFormat="1" ht="13.35" customHeight="1" x14ac:dyDescent="0.2">
      <c r="B3620" s="37">
        <v>44312</v>
      </c>
      <c r="C3620" s="36">
        <v>44312.682789351849</v>
      </c>
      <c r="D3620" s="11">
        <v>403</v>
      </c>
      <c r="E3620" s="12">
        <v>22.684999999999999</v>
      </c>
      <c r="F3620" s="13">
        <v>9142.0550000000003</v>
      </c>
      <c r="G3620" s="10" t="s">
        <v>34</v>
      </c>
    </row>
    <row r="3621" spans="2:7" s="7" customFormat="1" ht="13.35" customHeight="1" x14ac:dyDescent="0.2">
      <c r="B3621" s="37">
        <v>44312</v>
      </c>
      <c r="C3621" s="36">
        <v>44312.682789351849</v>
      </c>
      <c r="D3621" s="11">
        <v>365</v>
      </c>
      <c r="E3621" s="12">
        <v>22.684999999999999</v>
      </c>
      <c r="F3621" s="13">
        <v>8280.0249999999996</v>
      </c>
      <c r="G3621" s="10" t="s">
        <v>34</v>
      </c>
    </row>
    <row r="3622" spans="2:7" s="7" customFormat="1" ht="13.35" customHeight="1" x14ac:dyDescent="0.2">
      <c r="B3622" s="37">
        <v>44312</v>
      </c>
      <c r="C3622" s="36">
        <v>44312.682916666665</v>
      </c>
      <c r="D3622" s="11">
        <v>450</v>
      </c>
      <c r="E3622" s="12">
        <v>22.69</v>
      </c>
      <c r="F3622" s="13">
        <v>10210.5</v>
      </c>
      <c r="G3622" s="10" t="s">
        <v>34</v>
      </c>
    </row>
    <row r="3623" spans="2:7" s="7" customFormat="1" ht="13.35" customHeight="1" x14ac:dyDescent="0.2">
      <c r="B3623" s="37">
        <v>44312</v>
      </c>
      <c r="C3623" s="36">
        <v>44312.682916666665</v>
      </c>
      <c r="D3623" s="11">
        <v>260</v>
      </c>
      <c r="E3623" s="12">
        <v>22.69</v>
      </c>
      <c r="F3623" s="13">
        <v>5899.4000000000005</v>
      </c>
      <c r="G3623" s="10" t="s">
        <v>34</v>
      </c>
    </row>
    <row r="3624" spans="2:7" s="7" customFormat="1" ht="13.35" customHeight="1" x14ac:dyDescent="0.2">
      <c r="B3624" s="37">
        <v>44312</v>
      </c>
      <c r="C3624" s="36">
        <v>44312.682974537034</v>
      </c>
      <c r="D3624" s="11">
        <v>292</v>
      </c>
      <c r="E3624" s="12">
        <v>22.69</v>
      </c>
      <c r="F3624" s="13">
        <v>6625.4800000000005</v>
      </c>
      <c r="G3624" s="10" t="s">
        <v>34</v>
      </c>
    </row>
    <row r="3625" spans="2:7" s="7" customFormat="1" ht="13.35" customHeight="1" x14ac:dyDescent="0.2">
      <c r="B3625" s="37">
        <v>44312</v>
      </c>
      <c r="C3625" s="36">
        <v>44312.682812500003</v>
      </c>
      <c r="D3625" s="11">
        <v>37</v>
      </c>
      <c r="E3625" s="12">
        <v>22.684999999999999</v>
      </c>
      <c r="F3625" s="13">
        <v>839.34499999999991</v>
      </c>
      <c r="G3625" s="10" t="s">
        <v>34</v>
      </c>
    </row>
    <row r="3626" spans="2:7" s="7" customFormat="1" ht="13.35" customHeight="1" x14ac:dyDescent="0.2">
      <c r="B3626" s="37">
        <v>44312</v>
      </c>
      <c r="C3626" s="36">
        <v>44312.68304398148</v>
      </c>
      <c r="D3626" s="11">
        <v>145</v>
      </c>
      <c r="E3626" s="12">
        <v>22.69</v>
      </c>
      <c r="F3626" s="13">
        <v>3290.05</v>
      </c>
      <c r="G3626" s="10" t="s">
        <v>34</v>
      </c>
    </row>
    <row r="3627" spans="2:7" s="7" customFormat="1" ht="13.35" customHeight="1" x14ac:dyDescent="0.2">
      <c r="B3627" s="37">
        <v>44312</v>
      </c>
      <c r="C3627" s="36">
        <v>44312.68304398148</v>
      </c>
      <c r="D3627" s="11">
        <v>151</v>
      </c>
      <c r="E3627" s="12">
        <v>22.69</v>
      </c>
      <c r="F3627" s="13">
        <v>3426.19</v>
      </c>
      <c r="G3627" s="10" t="s">
        <v>34</v>
      </c>
    </row>
    <row r="3628" spans="2:7" s="7" customFormat="1" ht="13.35" customHeight="1" x14ac:dyDescent="0.2">
      <c r="B3628" s="37">
        <v>44312</v>
      </c>
      <c r="C3628" s="36">
        <v>44312.68310185185</v>
      </c>
      <c r="D3628" s="11">
        <v>149</v>
      </c>
      <c r="E3628" s="12">
        <v>22.69</v>
      </c>
      <c r="F3628" s="13">
        <v>3380.8100000000004</v>
      </c>
      <c r="G3628" s="10" t="s">
        <v>34</v>
      </c>
    </row>
    <row r="3629" spans="2:7" s="7" customFormat="1" ht="13.35" customHeight="1" x14ac:dyDescent="0.2">
      <c r="B3629" s="37">
        <v>44312</v>
      </c>
      <c r="C3629" s="36">
        <v>44312.68310185185</v>
      </c>
      <c r="D3629" s="11">
        <v>128</v>
      </c>
      <c r="E3629" s="12">
        <v>22.69</v>
      </c>
      <c r="F3629" s="13">
        <v>2904.32</v>
      </c>
      <c r="G3629" s="10" t="s">
        <v>34</v>
      </c>
    </row>
    <row r="3630" spans="2:7" s="7" customFormat="1" ht="13.35" customHeight="1" x14ac:dyDescent="0.2">
      <c r="B3630" s="37">
        <v>44312</v>
      </c>
      <c r="C3630" s="36">
        <v>44312.683136574073</v>
      </c>
      <c r="D3630" s="11">
        <v>491</v>
      </c>
      <c r="E3630" s="12">
        <v>22.684999999999999</v>
      </c>
      <c r="F3630" s="13">
        <v>11138.334999999999</v>
      </c>
      <c r="G3630" s="10" t="s">
        <v>34</v>
      </c>
    </row>
    <row r="3631" spans="2:7" s="7" customFormat="1" ht="13.35" customHeight="1" x14ac:dyDescent="0.2">
      <c r="B3631" s="37">
        <v>44312</v>
      </c>
      <c r="C3631" s="36">
        <v>44312.682812500003</v>
      </c>
      <c r="D3631" s="11">
        <v>292</v>
      </c>
      <c r="E3631" s="12">
        <v>22.684999999999999</v>
      </c>
      <c r="F3631" s="13">
        <v>6624.0199999999995</v>
      </c>
      <c r="G3631" s="10" t="s">
        <v>34</v>
      </c>
    </row>
    <row r="3632" spans="2:7" s="7" customFormat="1" ht="13.35" customHeight="1" x14ac:dyDescent="0.2">
      <c r="B3632" s="37">
        <v>44312</v>
      </c>
      <c r="C3632" s="36">
        <v>44312.682812500003</v>
      </c>
      <c r="D3632" s="11">
        <v>416</v>
      </c>
      <c r="E3632" s="12">
        <v>22.684999999999999</v>
      </c>
      <c r="F3632" s="13">
        <v>9436.9599999999991</v>
      </c>
      <c r="G3632" s="10" t="s">
        <v>34</v>
      </c>
    </row>
    <row r="3633" spans="2:7" s="7" customFormat="1" ht="13.35" customHeight="1" x14ac:dyDescent="0.2">
      <c r="B3633" s="37">
        <v>44312</v>
      </c>
      <c r="C3633" s="36">
        <v>44312.68340277778</v>
      </c>
      <c r="D3633" s="11">
        <v>68</v>
      </c>
      <c r="E3633" s="12">
        <v>22.69</v>
      </c>
      <c r="F3633" s="13">
        <v>1542.92</v>
      </c>
      <c r="G3633" s="10" t="s">
        <v>34</v>
      </c>
    </row>
    <row r="3634" spans="2:7" s="7" customFormat="1" ht="13.35" customHeight="1" x14ac:dyDescent="0.2">
      <c r="B3634" s="37">
        <v>44312</v>
      </c>
      <c r="C3634" s="36">
        <v>44312.68340277778</v>
      </c>
      <c r="D3634" s="11">
        <v>220</v>
      </c>
      <c r="E3634" s="12">
        <v>22.69</v>
      </c>
      <c r="F3634" s="13">
        <v>4991.8</v>
      </c>
      <c r="G3634" s="10" t="s">
        <v>34</v>
      </c>
    </row>
    <row r="3635" spans="2:7" s="7" customFormat="1" ht="13.35" customHeight="1" x14ac:dyDescent="0.2">
      <c r="B3635" s="37">
        <v>44312</v>
      </c>
      <c r="C3635" s="36">
        <v>44312.683449074073</v>
      </c>
      <c r="D3635" s="11">
        <v>261</v>
      </c>
      <c r="E3635" s="12">
        <v>22.69</v>
      </c>
      <c r="F3635" s="13">
        <v>5922.09</v>
      </c>
      <c r="G3635" s="10" t="s">
        <v>34</v>
      </c>
    </row>
    <row r="3636" spans="2:7" s="7" customFormat="1" ht="13.35" customHeight="1" x14ac:dyDescent="0.2">
      <c r="B3636" s="37">
        <v>44312</v>
      </c>
      <c r="C3636" s="36">
        <v>44312.683506944442</v>
      </c>
      <c r="D3636" s="11">
        <v>294</v>
      </c>
      <c r="E3636" s="12">
        <v>22.69</v>
      </c>
      <c r="F3636" s="13">
        <v>6670.8600000000006</v>
      </c>
      <c r="G3636" s="10" t="s">
        <v>34</v>
      </c>
    </row>
    <row r="3637" spans="2:7" s="7" customFormat="1" ht="13.35" customHeight="1" x14ac:dyDescent="0.2">
      <c r="B3637" s="37">
        <v>44312</v>
      </c>
      <c r="C3637" s="36">
        <v>44312.683564814812</v>
      </c>
      <c r="D3637" s="11">
        <v>250</v>
      </c>
      <c r="E3637" s="12">
        <v>22.695</v>
      </c>
      <c r="F3637" s="13">
        <v>5673.75</v>
      </c>
      <c r="G3637" s="10" t="s">
        <v>34</v>
      </c>
    </row>
    <row r="3638" spans="2:7" s="7" customFormat="1" ht="13.35" customHeight="1" x14ac:dyDescent="0.2">
      <c r="B3638" s="37">
        <v>44312</v>
      </c>
      <c r="C3638" s="36">
        <v>44312.683622685188</v>
      </c>
      <c r="D3638" s="11">
        <v>7</v>
      </c>
      <c r="E3638" s="12">
        <v>22.695</v>
      </c>
      <c r="F3638" s="13">
        <v>158.86500000000001</v>
      </c>
      <c r="G3638" s="10" t="s">
        <v>34</v>
      </c>
    </row>
    <row r="3639" spans="2:7" s="7" customFormat="1" ht="13.35" customHeight="1" x14ac:dyDescent="0.2">
      <c r="B3639" s="37">
        <v>44312</v>
      </c>
      <c r="C3639" s="36">
        <v>44312.683622685188</v>
      </c>
      <c r="D3639" s="11">
        <v>270</v>
      </c>
      <c r="E3639" s="12">
        <v>22.695</v>
      </c>
      <c r="F3639" s="13">
        <v>6127.65</v>
      </c>
      <c r="G3639" s="10" t="s">
        <v>34</v>
      </c>
    </row>
    <row r="3640" spans="2:7" s="7" customFormat="1" ht="13.35" customHeight="1" x14ac:dyDescent="0.2">
      <c r="B3640" s="37">
        <v>44312</v>
      </c>
      <c r="C3640" s="36">
        <v>44312.683668981481</v>
      </c>
      <c r="D3640" s="11">
        <v>273</v>
      </c>
      <c r="E3640" s="12">
        <v>22.695</v>
      </c>
      <c r="F3640" s="13">
        <v>6195.7349999999997</v>
      </c>
      <c r="G3640" s="10" t="s">
        <v>34</v>
      </c>
    </row>
    <row r="3641" spans="2:7" s="7" customFormat="1" ht="13.35" customHeight="1" x14ac:dyDescent="0.2">
      <c r="B3641" s="37">
        <v>44312</v>
      </c>
      <c r="C3641" s="36">
        <v>44312.683240740742</v>
      </c>
      <c r="D3641" s="11">
        <v>30</v>
      </c>
      <c r="E3641" s="12">
        <v>22.69</v>
      </c>
      <c r="F3641" s="13">
        <v>680.7</v>
      </c>
      <c r="G3641" s="10" t="s">
        <v>34</v>
      </c>
    </row>
    <row r="3642" spans="2:7" s="7" customFormat="1" ht="13.35" customHeight="1" x14ac:dyDescent="0.2">
      <c r="B3642" s="37">
        <v>44312</v>
      </c>
      <c r="C3642" s="36">
        <v>44312.683240740742</v>
      </c>
      <c r="D3642" s="11">
        <v>573</v>
      </c>
      <c r="E3642" s="12">
        <v>22.695</v>
      </c>
      <c r="F3642" s="13">
        <v>13004.235000000001</v>
      </c>
      <c r="G3642" s="10" t="s">
        <v>34</v>
      </c>
    </row>
    <row r="3643" spans="2:7" s="7" customFormat="1" ht="13.35" customHeight="1" x14ac:dyDescent="0.2">
      <c r="B3643" s="37">
        <v>44312</v>
      </c>
      <c r="C3643" s="36">
        <v>44312.683738425927</v>
      </c>
      <c r="D3643" s="11">
        <v>583</v>
      </c>
      <c r="E3643" s="12">
        <v>22.695</v>
      </c>
      <c r="F3643" s="13">
        <v>13231.184999999999</v>
      </c>
      <c r="G3643" s="10" t="s">
        <v>34</v>
      </c>
    </row>
    <row r="3644" spans="2:7" s="7" customFormat="1" ht="13.35" customHeight="1" x14ac:dyDescent="0.2">
      <c r="B3644" s="37">
        <v>44312</v>
      </c>
      <c r="C3644" s="36">
        <v>44312.68377314815</v>
      </c>
      <c r="D3644" s="11">
        <v>595</v>
      </c>
      <c r="E3644" s="12">
        <v>22.69</v>
      </c>
      <c r="F3644" s="13">
        <v>13500.550000000001</v>
      </c>
      <c r="G3644" s="10" t="s">
        <v>34</v>
      </c>
    </row>
    <row r="3645" spans="2:7" s="7" customFormat="1" ht="13.35" customHeight="1" x14ac:dyDescent="0.2">
      <c r="B3645" s="37">
        <v>44312</v>
      </c>
      <c r="C3645" s="36">
        <v>44312.684108796297</v>
      </c>
      <c r="D3645" s="11">
        <v>266</v>
      </c>
      <c r="E3645" s="12">
        <v>22.69</v>
      </c>
      <c r="F3645" s="13">
        <v>6035.54</v>
      </c>
      <c r="G3645" s="10" t="s">
        <v>34</v>
      </c>
    </row>
    <row r="3646" spans="2:7" s="7" customFormat="1" ht="13.35" customHeight="1" x14ac:dyDescent="0.2">
      <c r="B3646" s="37">
        <v>44312</v>
      </c>
      <c r="C3646" s="36">
        <v>44312.684166666666</v>
      </c>
      <c r="D3646" s="11">
        <v>160</v>
      </c>
      <c r="E3646" s="12">
        <v>22.69</v>
      </c>
      <c r="F3646" s="13">
        <v>3630.4</v>
      </c>
      <c r="G3646" s="10" t="s">
        <v>34</v>
      </c>
    </row>
    <row r="3647" spans="2:7" s="7" customFormat="1" ht="13.35" customHeight="1" x14ac:dyDescent="0.2">
      <c r="B3647" s="37">
        <v>44312</v>
      </c>
      <c r="C3647" s="36">
        <v>44312.684166666666</v>
      </c>
      <c r="D3647" s="11">
        <v>116</v>
      </c>
      <c r="E3647" s="12">
        <v>22.69</v>
      </c>
      <c r="F3647" s="13">
        <v>2632.04</v>
      </c>
      <c r="G3647" s="10" t="s">
        <v>34</v>
      </c>
    </row>
    <row r="3648" spans="2:7" s="7" customFormat="1" ht="13.35" customHeight="1" x14ac:dyDescent="0.2">
      <c r="B3648" s="37">
        <v>44312</v>
      </c>
      <c r="C3648" s="36">
        <v>44312.684224537035</v>
      </c>
      <c r="D3648" s="11">
        <v>276</v>
      </c>
      <c r="E3648" s="12">
        <v>22.69</v>
      </c>
      <c r="F3648" s="13">
        <v>6262.4400000000005</v>
      </c>
      <c r="G3648" s="10" t="s">
        <v>34</v>
      </c>
    </row>
    <row r="3649" spans="2:7" s="7" customFormat="1" ht="13.35" customHeight="1" x14ac:dyDescent="0.2">
      <c r="B3649" s="37">
        <v>44312</v>
      </c>
      <c r="C3649" s="36">
        <v>44312.684282407405</v>
      </c>
      <c r="D3649" s="11">
        <v>276</v>
      </c>
      <c r="E3649" s="12">
        <v>22.69</v>
      </c>
      <c r="F3649" s="13">
        <v>6262.4400000000005</v>
      </c>
      <c r="G3649" s="10" t="s">
        <v>34</v>
      </c>
    </row>
    <row r="3650" spans="2:7" s="7" customFormat="1" ht="13.35" customHeight="1" x14ac:dyDescent="0.2">
      <c r="B3650" s="37">
        <v>44312</v>
      </c>
      <c r="C3650" s="36">
        <v>44312.684317129628</v>
      </c>
      <c r="D3650" s="11">
        <v>253</v>
      </c>
      <c r="E3650" s="12">
        <v>22.69</v>
      </c>
      <c r="F3650" s="13">
        <v>5740.5700000000006</v>
      </c>
      <c r="G3650" s="10" t="s">
        <v>34</v>
      </c>
    </row>
    <row r="3651" spans="2:7" s="7" customFormat="1" ht="13.35" customHeight="1" x14ac:dyDescent="0.2">
      <c r="B3651" s="37">
        <v>44312</v>
      </c>
      <c r="C3651" s="36">
        <v>44312.684374999997</v>
      </c>
      <c r="D3651" s="11">
        <v>276</v>
      </c>
      <c r="E3651" s="12">
        <v>22.69</v>
      </c>
      <c r="F3651" s="13">
        <v>6262.4400000000005</v>
      </c>
      <c r="G3651" s="10" t="s">
        <v>34</v>
      </c>
    </row>
    <row r="3652" spans="2:7" s="7" customFormat="1" ht="13.35" customHeight="1" x14ac:dyDescent="0.2">
      <c r="B3652" s="37">
        <v>44312</v>
      </c>
      <c r="C3652" s="36">
        <v>44312.684432870374</v>
      </c>
      <c r="D3652" s="11">
        <v>212</v>
      </c>
      <c r="E3652" s="12">
        <v>22.69</v>
      </c>
      <c r="F3652" s="13">
        <v>4810.2800000000007</v>
      </c>
      <c r="G3652" s="10" t="s">
        <v>34</v>
      </c>
    </row>
    <row r="3653" spans="2:7" s="7" customFormat="1" ht="13.35" customHeight="1" x14ac:dyDescent="0.2">
      <c r="B3653" s="37">
        <v>44312</v>
      </c>
      <c r="C3653" s="36">
        <v>44312.684432870374</v>
      </c>
      <c r="D3653" s="11">
        <v>47</v>
      </c>
      <c r="E3653" s="12">
        <v>22.69</v>
      </c>
      <c r="F3653" s="13">
        <v>1066.43</v>
      </c>
      <c r="G3653" s="10" t="s">
        <v>34</v>
      </c>
    </row>
    <row r="3654" spans="2:7" s="7" customFormat="1" ht="13.35" customHeight="1" x14ac:dyDescent="0.2">
      <c r="B3654" s="37">
        <v>44312</v>
      </c>
      <c r="C3654" s="36">
        <v>44312.683877314812</v>
      </c>
      <c r="D3654" s="11">
        <v>322</v>
      </c>
      <c r="E3654" s="12">
        <v>22.684999999999999</v>
      </c>
      <c r="F3654" s="13">
        <v>7304.57</v>
      </c>
      <c r="G3654" s="10" t="s">
        <v>34</v>
      </c>
    </row>
    <row r="3655" spans="2:7" s="7" customFormat="1" ht="13.35" customHeight="1" x14ac:dyDescent="0.2">
      <c r="B3655" s="37">
        <v>44312</v>
      </c>
      <c r="C3655" s="36">
        <v>44312.684490740743</v>
      </c>
      <c r="D3655" s="11">
        <v>631</v>
      </c>
      <c r="E3655" s="12">
        <v>22.684999999999999</v>
      </c>
      <c r="F3655" s="13">
        <v>14314.234999999999</v>
      </c>
      <c r="G3655" s="10" t="s">
        <v>34</v>
      </c>
    </row>
    <row r="3656" spans="2:7" s="7" customFormat="1" ht="13.35" customHeight="1" x14ac:dyDescent="0.2">
      <c r="B3656" s="37">
        <v>44312</v>
      </c>
      <c r="C3656" s="36">
        <v>44312.684490740743</v>
      </c>
      <c r="D3656" s="11">
        <v>69</v>
      </c>
      <c r="E3656" s="12">
        <v>22.684999999999999</v>
      </c>
      <c r="F3656" s="13">
        <v>1565.2649999999999</v>
      </c>
      <c r="G3656" s="10" t="s">
        <v>34</v>
      </c>
    </row>
    <row r="3657" spans="2:7" s="7" customFormat="1" ht="13.35" customHeight="1" x14ac:dyDescent="0.2">
      <c r="B3657" s="37">
        <v>44312</v>
      </c>
      <c r="C3657" s="36">
        <v>44312.684490740743</v>
      </c>
      <c r="D3657" s="11">
        <v>125</v>
      </c>
      <c r="E3657" s="12">
        <v>22.684999999999999</v>
      </c>
      <c r="F3657" s="13">
        <v>2835.625</v>
      </c>
      <c r="G3657" s="10" t="s">
        <v>34</v>
      </c>
    </row>
    <row r="3658" spans="2:7" s="7" customFormat="1" ht="13.35" customHeight="1" x14ac:dyDescent="0.2">
      <c r="B3658" s="37">
        <v>44312</v>
      </c>
      <c r="C3658" s="36">
        <v>44312.684490740743</v>
      </c>
      <c r="D3658" s="11">
        <v>259</v>
      </c>
      <c r="E3658" s="12">
        <v>22.68</v>
      </c>
      <c r="F3658" s="13">
        <v>5874.12</v>
      </c>
      <c r="G3658" s="10" t="s">
        <v>34</v>
      </c>
    </row>
    <row r="3659" spans="2:7" s="7" customFormat="1" ht="13.35" customHeight="1" x14ac:dyDescent="0.2">
      <c r="B3659" s="37">
        <v>44312</v>
      </c>
      <c r="C3659" s="36">
        <v>44312.684814814813</v>
      </c>
      <c r="D3659" s="11">
        <v>146</v>
      </c>
      <c r="E3659" s="12">
        <v>22.68</v>
      </c>
      <c r="F3659" s="13">
        <v>3311.2799999999997</v>
      </c>
      <c r="G3659" s="10" t="s">
        <v>34</v>
      </c>
    </row>
    <row r="3660" spans="2:7" s="7" customFormat="1" ht="13.35" customHeight="1" x14ac:dyDescent="0.2">
      <c r="B3660" s="37">
        <v>44312</v>
      </c>
      <c r="C3660" s="36">
        <v>44312.684814814813</v>
      </c>
      <c r="D3660" s="11">
        <v>107</v>
      </c>
      <c r="E3660" s="12">
        <v>22.68</v>
      </c>
      <c r="F3660" s="13">
        <v>2426.7599999999998</v>
      </c>
      <c r="G3660" s="10" t="s">
        <v>34</v>
      </c>
    </row>
    <row r="3661" spans="2:7" s="7" customFormat="1" ht="13.35" customHeight="1" x14ac:dyDescent="0.2">
      <c r="B3661" s="37">
        <v>44312</v>
      </c>
      <c r="C3661" s="36">
        <v>44312.68476851852</v>
      </c>
      <c r="D3661" s="11">
        <v>63</v>
      </c>
      <c r="E3661" s="12">
        <v>22.68</v>
      </c>
      <c r="F3661" s="13">
        <v>1428.84</v>
      </c>
      <c r="G3661" s="10" t="s">
        <v>34</v>
      </c>
    </row>
    <row r="3662" spans="2:7" s="7" customFormat="1" ht="13.35" customHeight="1" x14ac:dyDescent="0.2">
      <c r="B3662" s="37">
        <v>44312</v>
      </c>
      <c r="C3662" s="36">
        <v>44312.68476851852</v>
      </c>
      <c r="D3662" s="11">
        <v>55</v>
      </c>
      <c r="E3662" s="12">
        <v>22.68</v>
      </c>
      <c r="F3662" s="13">
        <v>1247.4000000000001</v>
      </c>
      <c r="G3662" s="10" t="s">
        <v>34</v>
      </c>
    </row>
    <row r="3663" spans="2:7" s="7" customFormat="1" ht="13.35" customHeight="1" x14ac:dyDescent="0.2">
      <c r="B3663" s="37">
        <v>44312</v>
      </c>
      <c r="C3663" s="36">
        <v>44312.68476851852</v>
      </c>
      <c r="D3663" s="11">
        <v>229</v>
      </c>
      <c r="E3663" s="12">
        <v>22.68</v>
      </c>
      <c r="F3663" s="13">
        <v>5193.72</v>
      </c>
      <c r="G3663" s="10" t="s">
        <v>34</v>
      </c>
    </row>
    <row r="3664" spans="2:7" s="7" customFormat="1" ht="13.35" customHeight="1" x14ac:dyDescent="0.2">
      <c r="B3664" s="37">
        <v>44312</v>
      </c>
      <c r="C3664" s="36">
        <v>44312.68476851852</v>
      </c>
      <c r="D3664" s="11">
        <v>563</v>
      </c>
      <c r="E3664" s="12">
        <v>22.68</v>
      </c>
      <c r="F3664" s="13">
        <v>12768.84</v>
      </c>
      <c r="G3664" s="10" t="s">
        <v>34</v>
      </c>
    </row>
    <row r="3665" spans="2:7" s="7" customFormat="1" ht="13.35" customHeight="1" x14ac:dyDescent="0.2">
      <c r="B3665" s="37">
        <v>44312</v>
      </c>
      <c r="C3665" s="36">
        <v>44312.684918981482</v>
      </c>
      <c r="D3665" s="11">
        <v>607</v>
      </c>
      <c r="E3665" s="12">
        <v>22.68</v>
      </c>
      <c r="F3665" s="13">
        <v>13766.76</v>
      </c>
      <c r="G3665" s="10" t="s">
        <v>34</v>
      </c>
    </row>
    <row r="3666" spans="2:7" s="7" customFormat="1" ht="13.35" customHeight="1" x14ac:dyDescent="0.2">
      <c r="B3666" s="37">
        <v>44312</v>
      </c>
      <c r="C3666" s="36">
        <v>44312.684918981482</v>
      </c>
      <c r="D3666" s="11">
        <v>17</v>
      </c>
      <c r="E3666" s="12">
        <v>22.68</v>
      </c>
      <c r="F3666" s="13">
        <v>385.56</v>
      </c>
      <c r="G3666" s="10" t="s">
        <v>34</v>
      </c>
    </row>
    <row r="3667" spans="2:7" s="7" customFormat="1" ht="13.35" customHeight="1" x14ac:dyDescent="0.2">
      <c r="B3667" s="37">
        <v>44312</v>
      </c>
      <c r="C3667" s="36">
        <v>44312.685081018521</v>
      </c>
      <c r="D3667" s="11">
        <v>103</v>
      </c>
      <c r="E3667" s="12">
        <v>22.68</v>
      </c>
      <c r="F3667" s="13">
        <v>2336.04</v>
      </c>
      <c r="G3667" s="10" t="s">
        <v>34</v>
      </c>
    </row>
    <row r="3668" spans="2:7" s="7" customFormat="1" ht="13.35" customHeight="1" x14ac:dyDescent="0.2">
      <c r="B3668" s="37">
        <v>44312</v>
      </c>
      <c r="C3668" s="36">
        <v>44312.685081018521</v>
      </c>
      <c r="D3668" s="11">
        <v>146</v>
      </c>
      <c r="E3668" s="12">
        <v>22.68</v>
      </c>
      <c r="F3668" s="13">
        <v>3311.2799999999997</v>
      </c>
      <c r="G3668" s="10" t="s">
        <v>34</v>
      </c>
    </row>
    <row r="3669" spans="2:7" s="7" customFormat="1" ht="13.35" customHeight="1" x14ac:dyDescent="0.2">
      <c r="B3669" s="37">
        <v>44312</v>
      </c>
      <c r="C3669" s="36">
        <v>44312.685081018521</v>
      </c>
      <c r="D3669" s="11">
        <v>97</v>
      </c>
      <c r="E3669" s="12">
        <v>22.68</v>
      </c>
      <c r="F3669" s="13">
        <v>2199.96</v>
      </c>
      <c r="G3669" s="10" t="s">
        <v>34</v>
      </c>
    </row>
    <row r="3670" spans="2:7" s="7" customFormat="1" ht="13.35" customHeight="1" x14ac:dyDescent="0.2">
      <c r="B3670" s="37">
        <v>44312</v>
      </c>
      <c r="C3670" s="36">
        <v>44312.685347222221</v>
      </c>
      <c r="D3670" s="11">
        <v>396</v>
      </c>
      <c r="E3670" s="12">
        <v>22.684999999999999</v>
      </c>
      <c r="F3670" s="13">
        <v>8983.26</v>
      </c>
      <c r="G3670" s="10" t="s">
        <v>34</v>
      </c>
    </row>
    <row r="3671" spans="2:7" s="7" customFormat="1" ht="13.35" customHeight="1" x14ac:dyDescent="0.2">
      <c r="B3671" s="37">
        <v>44312</v>
      </c>
      <c r="C3671" s="36">
        <v>44312.685416666667</v>
      </c>
      <c r="D3671" s="11">
        <v>281</v>
      </c>
      <c r="E3671" s="12">
        <v>22.684999999999999</v>
      </c>
      <c r="F3671" s="13">
        <v>6374.4849999999997</v>
      </c>
      <c r="G3671" s="10" t="s">
        <v>34</v>
      </c>
    </row>
    <row r="3672" spans="2:7" s="7" customFormat="1" ht="13.35" customHeight="1" x14ac:dyDescent="0.2">
      <c r="B3672" s="37">
        <v>44312</v>
      </c>
      <c r="C3672" s="36">
        <v>44312.685324074075</v>
      </c>
      <c r="D3672" s="11">
        <v>578</v>
      </c>
      <c r="E3672" s="12">
        <v>22.68</v>
      </c>
      <c r="F3672" s="13">
        <v>13109.039999999999</v>
      </c>
      <c r="G3672" s="10" t="s">
        <v>34</v>
      </c>
    </row>
    <row r="3673" spans="2:7" s="7" customFormat="1" ht="13.35" customHeight="1" x14ac:dyDescent="0.2">
      <c r="B3673" s="37">
        <v>44312</v>
      </c>
      <c r="C3673" s="36">
        <v>44312.685324074075</v>
      </c>
      <c r="D3673" s="11">
        <v>210</v>
      </c>
      <c r="E3673" s="12">
        <v>22.68</v>
      </c>
      <c r="F3673" s="13">
        <v>4762.8</v>
      </c>
      <c r="G3673" s="10" t="s">
        <v>34</v>
      </c>
    </row>
    <row r="3674" spans="2:7" s="7" customFormat="1" ht="13.35" customHeight="1" x14ac:dyDescent="0.2">
      <c r="B3674" s="37">
        <v>44312</v>
      </c>
      <c r="C3674" s="36">
        <v>44312.68546296296</v>
      </c>
      <c r="D3674" s="11">
        <v>329</v>
      </c>
      <c r="E3674" s="12">
        <v>22.68</v>
      </c>
      <c r="F3674" s="13">
        <v>7461.72</v>
      </c>
      <c r="G3674" s="10" t="s">
        <v>34</v>
      </c>
    </row>
    <row r="3675" spans="2:7" s="7" customFormat="1" ht="13.35" customHeight="1" x14ac:dyDescent="0.2">
      <c r="B3675" s="37">
        <v>44312</v>
      </c>
      <c r="C3675" s="36">
        <v>44312.68546296296</v>
      </c>
      <c r="D3675" s="11">
        <v>145</v>
      </c>
      <c r="E3675" s="12">
        <v>22.68</v>
      </c>
      <c r="F3675" s="13">
        <v>3288.6</v>
      </c>
      <c r="G3675" s="10" t="s">
        <v>34</v>
      </c>
    </row>
    <row r="3676" spans="2:7" s="7" customFormat="1" ht="13.35" customHeight="1" x14ac:dyDescent="0.2">
      <c r="B3676" s="37">
        <v>44312</v>
      </c>
      <c r="C3676" s="36">
        <v>44312.68546296296</v>
      </c>
      <c r="D3676" s="11">
        <v>65</v>
      </c>
      <c r="E3676" s="12">
        <v>22.68</v>
      </c>
      <c r="F3676" s="13">
        <v>1474.2</v>
      </c>
      <c r="G3676" s="10" t="s">
        <v>34</v>
      </c>
    </row>
    <row r="3677" spans="2:7" s="7" customFormat="1" ht="13.35" customHeight="1" x14ac:dyDescent="0.2">
      <c r="B3677" s="37">
        <v>44312</v>
      </c>
      <c r="C3677" s="36">
        <v>44312.685486111113</v>
      </c>
      <c r="D3677" s="11">
        <v>306</v>
      </c>
      <c r="E3677" s="12">
        <v>22.675000000000001</v>
      </c>
      <c r="F3677" s="13">
        <v>6938.55</v>
      </c>
      <c r="G3677" s="10" t="s">
        <v>34</v>
      </c>
    </row>
    <row r="3678" spans="2:7" s="7" customFormat="1" ht="13.35" customHeight="1" x14ac:dyDescent="0.2">
      <c r="B3678" s="37">
        <v>44312</v>
      </c>
      <c r="C3678" s="36">
        <v>44312.685717592591</v>
      </c>
      <c r="D3678" s="11">
        <v>150</v>
      </c>
      <c r="E3678" s="12">
        <v>22.675000000000001</v>
      </c>
      <c r="F3678" s="13">
        <v>3401.25</v>
      </c>
      <c r="G3678" s="10" t="s">
        <v>34</v>
      </c>
    </row>
    <row r="3679" spans="2:7" s="7" customFormat="1" ht="13.35" customHeight="1" x14ac:dyDescent="0.2">
      <c r="B3679" s="37">
        <v>44312</v>
      </c>
      <c r="C3679" s="36">
        <v>44312.685717592591</v>
      </c>
      <c r="D3679" s="11">
        <v>145</v>
      </c>
      <c r="E3679" s="12">
        <v>22.675000000000001</v>
      </c>
      <c r="F3679" s="13">
        <v>3287.875</v>
      </c>
      <c r="G3679" s="10" t="s">
        <v>34</v>
      </c>
    </row>
    <row r="3680" spans="2:7" s="7" customFormat="1" ht="13.35" customHeight="1" x14ac:dyDescent="0.2">
      <c r="B3680" s="37">
        <v>44312</v>
      </c>
      <c r="C3680" s="36">
        <v>44312.685717592591</v>
      </c>
      <c r="D3680" s="11">
        <v>279</v>
      </c>
      <c r="E3680" s="12">
        <v>22.675000000000001</v>
      </c>
      <c r="F3680" s="13">
        <v>6326.3249999999998</v>
      </c>
      <c r="G3680" s="10" t="s">
        <v>34</v>
      </c>
    </row>
    <row r="3681" spans="2:7" s="7" customFormat="1" ht="13.35" customHeight="1" x14ac:dyDescent="0.2">
      <c r="B3681" s="37">
        <v>44312</v>
      </c>
      <c r="C3681" s="36">
        <v>44312.685717592591</v>
      </c>
      <c r="D3681" s="11">
        <v>82</v>
      </c>
      <c r="E3681" s="12">
        <v>22.675000000000001</v>
      </c>
      <c r="F3681" s="13">
        <v>1859.3500000000001</v>
      </c>
      <c r="G3681" s="10" t="s">
        <v>34</v>
      </c>
    </row>
    <row r="3682" spans="2:7" s="7" customFormat="1" ht="13.35" customHeight="1" x14ac:dyDescent="0.2">
      <c r="B3682" s="37">
        <v>44312</v>
      </c>
      <c r="C3682" s="36">
        <v>44312.686018518521</v>
      </c>
      <c r="D3682" s="11">
        <v>145</v>
      </c>
      <c r="E3682" s="12">
        <v>22.684999999999999</v>
      </c>
      <c r="F3682" s="13">
        <v>3289.3249999999998</v>
      </c>
      <c r="G3682" s="10" t="s">
        <v>34</v>
      </c>
    </row>
    <row r="3683" spans="2:7" s="7" customFormat="1" ht="13.35" customHeight="1" x14ac:dyDescent="0.2">
      <c r="B3683" s="37">
        <v>44312</v>
      </c>
      <c r="C3683" s="36">
        <v>44312.686018518521</v>
      </c>
      <c r="D3683" s="11">
        <v>150</v>
      </c>
      <c r="E3683" s="12">
        <v>22.684999999999999</v>
      </c>
      <c r="F3683" s="13">
        <v>3402.75</v>
      </c>
      <c r="G3683" s="10" t="s">
        <v>34</v>
      </c>
    </row>
    <row r="3684" spans="2:7" s="7" customFormat="1" ht="13.35" customHeight="1" x14ac:dyDescent="0.2">
      <c r="B3684" s="37">
        <v>44312</v>
      </c>
      <c r="C3684" s="36">
        <v>44312.686018518521</v>
      </c>
      <c r="D3684" s="11">
        <v>287</v>
      </c>
      <c r="E3684" s="12">
        <v>22.684999999999999</v>
      </c>
      <c r="F3684" s="13">
        <v>6510.5949999999993</v>
      </c>
      <c r="G3684" s="10" t="s">
        <v>34</v>
      </c>
    </row>
    <row r="3685" spans="2:7" s="7" customFormat="1" ht="13.35" customHeight="1" x14ac:dyDescent="0.2">
      <c r="B3685" s="37">
        <v>44312</v>
      </c>
      <c r="C3685" s="36">
        <v>44312.686018518521</v>
      </c>
      <c r="D3685" s="11">
        <v>56</v>
      </c>
      <c r="E3685" s="12">
        <v>22.684999999999999</v>
      </c>
      <c r="F3685" s="13">
        <v>1270.3599999999999</v>
      </c>
      <c r="G3685" s="10" t="s">
        <v>34</v>
      </c>
    </row>
    <row r="3686" spans="2:7" s="7" customFormat="1" ht="13.35" customHeight="1" x14ac:dyDescent="0.2">
      <c r="B3686" s="37">
        <v>44312</v>
      </c>
      <c r="C3686" s="36">
        <v>44312.686018518521</v>
      </c>
      <c r="D3686" s="11">
        <v>100</v>
      </c>
      <c r="E3686" s="12">
        <v>22.684999999999999</v>
      </c>
      <c r="F3686" s="13">
        <v>2268.5</v>
      </c>
      <c r="G3686" s="10" t="s">
        <v>34</v>
      </c>
    </row>
    <row r="3687" spans="2:7" s="7" customFormat="1" ht="13.35" customHeight="1" x14ac:dyDescent="0.2">
      <c r="B3687" s="37">
        <v>44312</v>
      </c>
      <c r="C3687" s="36">
        <v>44312.685925925929</v>
      </c>
      <c r="D3687" s="11">
        <v>274</v>
      </c>
      <c r="E3687" s="12">
        <v>22.684999999999999</v>
      </c>
      <c r="F3687" s="13">
        <v>6215.69</v>
      </c>
      <c r="G3687" s="10" t="s">
        <v>34</v>
      </c>
    </row>
    <row r="3688" spans="2:7" s="7" customFormat="1" ht="13.35" customHeight="1" x14ac:dyDescent="0.2">
      <c r="B3688" s="37">
        <v>44312</v>
      </c>
      <c r="C3688" s="36">
        <v>44312.686018518521</v>
      </c>
      <c r="D3688" s="11">
        <v>176</v>
      </c>
      <c r="E3688" s="12">
        <v>22.684999999999999</v>
      </c>
      <c r="F3688" s="13">
        <v>3992.56</v>
      </c>
      <c r="G3688" s="10" t="s">
        <v>34</v>
      </c>
    </row>
    <row r="3689" spans="2:7" s="7" customFormat="1" ht="13.35" customHeight="1" x14ac:dyDescent="0.2">
      <c r="B3689" s="37">
        <v>44312</v>
      </c>
      <c r="C3689" s="36">
        <v>44312.686041666668</v>
      </c>
      <c r="D3689" s="11">
        <v>570</v>
      </c>
      <c r="E3689" s="12">
        <v>22.68</v>
      </c>
      <c r="F3689" s="13">
        <v>12927.6</v>
      </c>
      <c r="G3689" s="10" t="s">
        <v>34</v>
      </c>
    </row>
    <row r="3690" spans="2:7" s="7" customFormat="1" ht="13.35" customHeight="1" x14ac:dyDescent="0.2">
      <c r="B3690" s="37">
        <v>44312</v>
      </c>
      <c r="C3690" s="36">
        <v>44312.686041666668</v>
      </c>
      <c r="D3690" s="11">
        <v>79</v>
      </c>
      <c r="E3690" s="12">
        <v>22.68</v>
      </c>
      <c r="F3690" s="13">
        <v>1791.72</v>
      </c>
      <c r="G3690" s="10" t="s">
        <v>34</v>
      </c>
    </row>
    <row r="3691" spans="2:7" s="7" customFormat="1" ht="13.35" customHeight="1" x14ac:dyDescent="0.2">
      <c r="B3691" s="37">
        <v>44312</v>
      </c>
      <c r="C3691" s="36">
        <v>44312.686238425929</v>
      </c>
      <c r="D3691" s="11">
        <v>21</v>
      </c>
      <c r="E3691" s="12">
        <v>22.68</v>
      </c>
      <c r="F3691" s="13">
        <v>476.28</v>
      </c>
      <c r="G3691" s="10" t="s">
        <v>34</v>
      </c>
    </row>
    <row r="3692" spans="2:7" s="7" customFormat="1" ht="13.35" customHeight="1" x14ac:dyDescent="0.2">
      <c r="B3692" s="37">
        <v>44312</v>
      </c>
      <c r="C3692" s="36">
        <v>44312.686238425929</v>
      </c>
      <c r="D3692" s="11">
        <v>260</v>
      </c>
      <c r="E3692" s="12">
        <v>22.68</v>
      </c>
      <c r="F3692" s="13">
        <v>5896.8</v>
      </c>
      <c r="G3692" s="10" t="s">
        <v>34</v>
      </c>
    </row>
    <row r="3693" spans="2:7" s="7" customFormat="1" ht="13.35" customHeight="1" x14ac:dyDescent="0.2">
      <c r="B3693" s="37">
        <v>44312</v>
      </c>
      <c r="C3693" s="36">
        <v>44312.686273148145</v>
      </c>
      <c r="D3693" s="11">
        <v>252</v>
      </c>
      <c r="E3693" s="12">
        <v>22.68</v>
      </c>
      <c r="F3693" s="13">
        <v>5715.36</v>
      </c>
      <c r="G3693" s="10" t="s">
        <v>34</v>
      </c>
    </row>
    <row r="3694" spans="2:7" s="7" customFormat="1" ht="13.35" customHeight="1" x14ac:dyDescent="0.2">
      <c r="B3694" s="37">
        <v>44312</v>
      </c>
      <c r="C3694" s="36">
        <v>44312.686273148145</v>
      </c>
      <c r="D3694" s="11">
        <v>84</v>
      </c>
      <c r="E3694" s="12">
        <v>22.68</v>
      </c>
      <c r="F3694" s="13">
        <v>1905.12</v>
      </c>
      <c r="G3694" s="10" t="s">
        <v>34</v>
      </c>
    </row>
    <row r="3695" spans="2:7" s="7" customFormat="1" ht="13.35" customHeight="1" x14ac:dyDescent="0.2">
      <c r="B3695" s="37">
        <v>44312</v>
      </c>
      <c r="C3695" s="36">
        <v>44312.686377314814</v>
      </c>
      <c r="D3695" s="11">
        <v>283</v>
      </c>
      <c r="E3695" s="12">
        <v>22.68</v>
      </c>
      <c r="F3695" s="13">
        <v>6418.44</v>
      </c>
      <c r="G3695" s="10" t="s">
        <v>34</v>
      </c>
    </row>
    <row r="3696" spans="2:7" s="7" customFormat="1" ht="13.35" customHeight="1" x14ac:dyDescent="0.2">
      <c r="B3696" s="37">
        <v>44312</v>
      </c>
      <c r="C3696" s="36">
        <v>44312.686377314814</v>
      </c>
      <c r="D3696" s="11">
        <v>1</v>
      </c>
      <c r="E3696" s="12">
        <v>22.68</v>
      </c>
      <c r="F3696" s="13">
        <v>22.68</v>
      </c>
      <c r="G3696" s="10" t="s">
        <v>34</v>
      </c>
    </row>
    <row r="3697" spans="2:7" s="7" customFormat="1" ht="13.35" customHeight="1" x14ac:dyDescent="0.2">
      <c r="B3697" s="37">
        <v>44312</v>
      </c>
      <c r="C3697" s="36">
        <v>44312.686377314814</v>
      </c>
      <c r="D3697" s="11">
        <v>210</v>
      </c>
      <c r="E3697" s="12">
        <v>22.68</v>
      </c>
      <c r="F3697" s="13">
        <v>4762.8</v>
      </c>
      <c r="G3697" s="10" t="s">
        <v>34</v>
      </c>
    </row>
    <row r="3698" spans="2:7" s="7" customFormat="1" ht="13.35" customHeight="1" x14ac:dyDescent="0.2">
      <c r="B3698" s="37">
        <v>44312</v>
      </c>
      <c r="C3698" s="36">
        <v>44312.68645833333</v>
      </c>
      <c r="D3698" s="11">
        <v>462</v>
      </c>
      <c r="E3698" s="12">
        <v>22.68</v>
      </c>
      <c r="F3698" s="13">
        <v>10478.16</v>
      </c>
      <c r="G3698" s="10" t="s">
        <v>34</v>
      </c>
    </row>
    <row r="3699" spans="2:7" s="7" customFormat="1" ht="13.35" customHeight="1" x14ac:dyDescent="0.2">
      <c r="B3699" s="37">
        <v>44312</v>
      </c>
      <c r="C3699" s="36">
        <v>44312.686724537038</v>
      </c>
      <c r="D3699" s="11">
        <v>885</v>
      </c>
      <c r="E3699" s="12">
        <v>22.68</v>
      </c>
      <c r="F3699" s="13">
        <v>20071.8</v>
      </c>
      <c r="G3699" s="10" t="s">
        <v>34</v>
      </c>
    </row>
    <row r="3700" spans="2:7" s="7" customFormat="1" ht="13.35" customHeight="1" x14ac:dyDescent="0.2">
      <c r="B3700" s="37">
        <v>44312</v>
      </c>
      <c r="C3700" s="36">
        <v>44312.686724537038</v>
      </c>
      <c r="D3700" s="11">
        <v>1</v>
      </c>
      <c r="E3700" s="12">
        <v>22.68</v>
      </c>
      <c r="F3700" s="13">
        <v>22.68</v>
      </c>
      <c r="G3700" s="10" t="s">
        <v>34</v>
      </c>
    </row>
    <row r="3701" spans="2:7" s="7" customFormat="1" ht="13.35" customHeight="1" x14ac:dyDescent="0.2">
      <c r="B3701" s="37">
        <v>44312</v>
      </c>
      <c r="C3701" s="36">
        <v>44312.686782407407</v>
      </c>
      <c r="D3701" s="11">
        <v>40</v>
      </c>
      <c r="E3701" s="12">
        <v>22.68</v>
      </c>
      <c r="F3701" s="13">
        <v>907.2</v>
      </c>
      <c r="G3701" s="10" t="s">
        <v>34</v>
      </c>
    </row>
    <row r="3702" spans="2:7" s="7" customFormat="1" ht="13.35" customHeight="1" x14ac:dyDescent="0.2">
      <c r="B3702" s="37">
        <v>44312</v>
      </c>
      <c r="C3702" s="36">
        <v>44312.686782407407</v>
      </c>
      <c r="D3702" s="11">
        <v>399</v>
      </c>
      <c r="E3702" s="12">
        <v>22.68</v>
      </c>
      <c r="F3702" s="13">
        <v>9049.32</v>
      </c>
      <c r="G3702" s="10" t="s">
        <v>34</v>
      </c>
    </row>
    <row r="3703" spans="2:7" s="7" customFormat="1" ht="13.35" customHeight="1" x14ac:dyDescent="0.2">
      <c r="B3703" s="37">
        <v>44312</v>
      </c>
      <c r="C3703" s="36">
        <v>44312.686782407407</v>
      </c>
      <c r="D3703" s="11">
        <v>146</v>
      </c>
      <c r="E3703" s="12">
        <v>22.68</v>
      </c>
      <c r="F3703" s="13">
        <v>3311.2799999999997</v>
      </c>
      <c r="G3703" s="10" t="s">
        <v>34</v>
      </c>
    </row>
    <row r="3704" spans="2:7" s="7" customFormat="1" ht="13.35" customHeight="1" x14ac:dyDescent="0.2">
      <c r="B3704" s="37">
        <v>44312</v>
      </c>
      <c r="C3704" s="36">
        <v>44312.686828703707</v>
      </c>
      <c r="D3704" s="11">
        <v>332</v>
      </c>
      <c r="E3704" s="12">
        <v>22.67</v>
      </c>
      <c r="F3704" s="13">
        <v>7526.4400000000005</v>
      </c>
      <c r="G3704" s="10" t="s">
        <v>34</v>
      </c>
    </row>
    <row r="3705" spans="2:7" s="7" customFormat="1" ht="13.35" customHeight="1" x14ac:dyDescent="0.2">
      <c r="B3705" s="37">
        <v>44312</v>
      </c>
      <c r="C3705" s="36">
        <v>44312.686909722222</v>
      </c>
      <c r="D3705" s="11">
        <v>204</v>
      </c>
      <c r="E3705" s="12">
        <v>22.67</v>
      </c>
      <c r="F3705" s="13">
        <v>4624.68</v>
      </c>
      <c r="G3705" s="10" t="s">
        <v>34</v>
      </c>
    </row>
    <row r="3706" spans="2:7" s="7" customFormat="1" ht="13.35" customHeight="1" x14ac:dyDescent="0.2">
      <c r="B3706" s="37">
        <v>44312</v>
      </c>
      <c r="C3706" s="36">
        <v>44312.686909722222</v>
      </c>
      <c r="D3706" s="11">
        <v>1</v>
      </c>
      <c r="E3706" s="12">
        <v>22.67</v>
      </c>
      <c r="F3706" s="13">
        <v>22.67</v>
      </c>
      <c r="G3706" s="10" t="s">
        <v>34</v>
      </c>
    </row>
    <row r="3707" spans="2:7" s="7" customFormat="1" ht="13.35" customHeight="1" x14ac:dyDescent="0.2">
      <c r="B3707" s="37">
        <v>44312</v>
      </c>
      <c r="C3707" s="36">
        <v>44312.686909722222</v>
      </c>
      <c r="D3707" s="11">
        <v>93</v>
      </c>
      <c r="E3707" s="12">
        <v>22.67</v>
      </c>
      <c r="F3707" s="13">
        <v>2108.31</v>
      </c>
      <c r="G3707" s="10" t="s">
        <v>34</v>
      </c>
    </row>
    <row r="3708" spans="2:7" s="7" customFormat="1" ht="13.35" customHeight="1" x14ac:dyDescent="0.2">
      <c r="B3708" s="37">
        <v>44312</v>
      </c>
      <c r="C3708" s="36">
        <v>44312.686967592592</v>
      </c>
      <c r="D3708" s="11">
        <v>287</v>
      </c>
      <c r="E3708" s="12">
        <v>22.67</v>
      </c>
      <c r="F3708" s="13">
        <v>6506.2900000000009</v>
      </c>
      <c r="G3708" s="10" t="s">
        <v>34</v>
      </c>
    </row>
    <row r="3709" spans="2:7" s="7" customFormat="1" ht="13.35" customHeight="1" x14ac:dyDescent="0.2">
      <c r="B3709" s="37">
        <v>44312</v>
      </c>
      <c r="C3709" s="36">
        <v>44312.687118055554</v>
      </c>
      <c r="D3709" s="11">
        <v>273</v>
      </c>
      <c r="E3709" s="12">
        <v>22.675000000000001</v>
      </c>
      <c r="F3709" s="13">
        <v>6190.2750000000005</v>
      </c>
      <c r="G3709" s="10" t="s">
        <v>34</v>
      </c>
    </row>
    <row r="3710" spans="2:7" s="7" customFormat="1" ht="13.35" customHeight="1" x14ac:dyDescent="0.2">
      <c r="B3710" s="37">
        <v>44312</v>
      </c>
      <c r="C3710" s="36">
        <v>44312.687118055554</v>
      </c>
      <c r="D3710" s="11">
        <v>252</v>
      </c>
      <c r="E3710" s="12">
        <v>22.675000000000001</v>
      </c>
      <c r="F3710" s="13">
        <v>5714.1</v>
      </c>
      <c r="G3710" s="10" t="s">
        <v>34</v>
      </c>
    </row>
    <row r="3711" spans="2:7" s="7" customFormat="1" ht="13.35" customHeight="1" x14ac:dyDescent="0.2">
      <c r="B3711" s="37">
        <v>44312</v>
      </c>
      <c r="C3711" s="36">
        <v>44312.687025462961</v>
      </c>
      <c r="D3711" s="11">
        <v>330</v>
      </c>
      <c r="E3711" s="12">
        <v>22.67</v>
      </c>
      <c r="F3711" s="13">
        <v>7481.1</v>
      </c>
      <c r="G3711" s="10" t="s">
        <v>34</v>
      </c>
    </row>
    <row r="3712" spans="2:7" s="7" customFormat="1" ht="13.35" customHeight="1" x14ac:dyDescent="0.2">
      <c r="B3712" s="37">
        <v>44312</v>
      </c>
      <c r="C3712" s="36">
        <v>44312.687199074076</v>
      </c>
      <c r="D3712" s="11">
        <v>267</v>
      </c>
      <c r="E3712" s="12">
        <v>22.67</v>
      </c>
      <c r="F3712" s="13">
        <v>6052.89</v>
      </c>
      <c r="G3712" s="10" t="s">
        <v>34</v>
      </c>
    </row>
    <row r="3713" spans="2:7" s="7" customFormat="1" ht="13.35" customHeight="1" x14ac:dyDescent="0.2">
      <c r="B3713" s="37">
        <v>44312</v>
      </c>
      <c r="C3713" s="36">
        <v>44312.687256944446</v>
      </c>
      <c r="D3713" s="11">
        <v>130</v>
      </c>
      <c r="E3713" s="12">
        <v>22.67</v>
      </c>
      <c r="F3713" s="13">
        <v>2947.1000000000004</v>
      </c>
      <c r="G3713" s="10" t="s">
        <v>34</v>
      </c>
    </row>
    <row r="3714" spans="2:7" s="7" customFormat="1" ht="13.35" customHeight="1" x14ac:dyDescent="0.2">
      <c r="B3714" s="37">
        <v>44312</v>
      </c>
      <c r="C3714" s="36">
        <v>44312.687314814815</v>
      </c>
      <c r="D3714" s="11">
        <v>28</v>
      </c>
      <c r="E3714" s="12">
        <v>22.67</v>
      </c>
      <c r="F3714" s="13">
        <v>634.76</v>
      </c>
      <c r="G3714" s="10" t="s">
        <v>34</v>
      </c>
    </row>
    <row r="3715" spans="2:7" s="7" customFormat="1" ht="13.35" customHeight="1" x14ac:dyDescent="0.2">
      <c r="B3715" s="37">
        <v>44313</v>
      </c>
      <c r="C3715" s="36">
        <v>44313.354074074072</v>
      </c>
      <c r="D3715" s="11">
        <v>392</v>
      </c>
      <c r="E3715" s="12">
        <v>22.67</v>
      </c>
      <c r="F3715" s="13">
        <v>8886.6400000000012</v>
      </c>
      <c r="G3715" s="10" t="s">
        <v>34</v>
      </c>
    </row>
    <row r="3716" spans="2:7" s="7" customFormat="1" ht="13.35" customHeight="1" x14ac:dyDescent="0.2">
      <c r="B3716" s="37">
        <v>44313</v>
      </c>
      <c r="C3716" s="36">
        <v>44313.354074074072</v>
      </c>
      <c r="D3716" s="11">
        <v>250</v>
      </c>
      <c r="E3716" s="12">
        <v>22.67</v>
      </c>
      <c r="F3716" s="13">
        <v>5667.5</v>
      </c>
      <c r="G3716" s="10" t="s">
        <v>34</v>
      </c>
    </row>
    <row r="3717" spans="2:7" s="7" customFormat="1" ht="13.35" customHeight="1" x14ac:dyDescent="0.2">
      <c r="B3717" s="37">
        <v>44313</v>
      </c>
      <c r="C3717" s="36">
        <v>44313.354074074072</v>
      </c>
      <c r="D3717" s="11">
        <v>150</v>
      </c>
      <c r="E3717" s="12">
        <v>22.67</v>
      </c>
      <c r="F3717" s="13">
        <v>3400.5000000000005</v>
      </c>
      <c r="G3717" s="10" t="s">
        <v>34</v>
      </c>
    </row>
    <row r="3718" spans="2:7" s="7" customFormat="1" ht="13.35" customHeight="1" x14ac:dyDescent="0.2">
      <c r="B3718" s="37">
        <v>44313</v>
      </c>
      <c r="C3718" s="36">
        <v>44313.354074074072</v>
      </c>
      <c r="D3718" s="11">
        <v>53</v>
      </c>
      <c r="E3718" s="12">
        <v>22.67</v>
      </c>
      <c r="F3718" s="13">
        <v>1201.51</v>
      </c>
      <c r="G3718" s="10" t="s">
        <v>34</v>
      </c>
    </row>
    <row r="3719" spans="2:7" s="7" customFormat="1" ht="13.35" customHeight="1" x14ac:dyDescent="0.2">
      <c r="B3719" s="37">
        <v>44313</v>
      </c>
      <c r="C3719" s="36">
        <v>44313.358043981483</v>
      </c>
      <c r="D3719" s="11">
        <v>277</v>
      </c>
      <c r="E3719" s="12">
        <v>22.664999999999999</v>
      </c>
      <c r="F3719" s="13">
        <v>6278.2049999999999</v>
      </c>
      <c r="G3719" s="10" t="s">
        <v>34</v>
      </c>
    </row>
    <row r="3720" spans="2:7" s="7" customFormat="1" ht="13.35" customHeight="1" x14ac:dyDescent="0.2">
      <c r="B3720" s="37">
        <v>44313</v>
      </c>
      <c r="C3720" s="36">
        <v>44313.359918981485</v>
      </c>
      <c r="D3720" s="11">
        <v>252</v>
      </c>
      <c r="E3720" s="12">
        <v>22.675000000000001</v>
      </c>
      <c r="F3720" s="13">
        <v>5714.1</v>
      </c>
      <c r="G3720" s="10" t="s">
        <v>34</v>
      </c>
    </row>
    <row r="3721" spans="2:7" s="7" customFormat="1" ht="13.35" customHeight="1" x14ac:dyDescent="0.2">
      <c r="B3721" s="37">
        <v>44313</v>
      </c>
      <c r="C3721" s="36">
        <v>44313.360752314817</v>
      </c>
      <c r="D3721" s="11">
        <v>231</v>
      </c>
      <c r="E3721" s="12">
        <v>22.695</v>
      </c>
      <c r="F3721" s="13">
        <v>5242.5450000000001</v>
      </c>
      <c r="G3721" s="10" t="s">
        <v>34</v>
      </c>
    </row>
    <row r="3722" spans="2:7" s="7" customFormat="1" ht="13.35" customHeight="1" x14ac:dyDescent="0.2">
      <c r="B3722" s="37">
        <v>44313</v>
      </c>
      <c r="C3722" s="36">
        <v>44313.361238425925</v>
      </c>
      <c r="D3722" s="11">
        <v>175</v>
      </c>
      <c r="E3722" s="12">
        <v>22.704999999999998</v>
      </c>
      <c r="F3722" s="13">
        <v>3973.3749999999995</v>
      </c>
      <c r="G3722" s="10" t="s">
        <v>34</v>
      </c>
    </row>
    <row r="3723" spans="2:7" s="7" customFormat="1" ht="13.35" customHeight="1" x14ac:dyDescent="0.2">
      <c r="B3723" s="37">
        <v>44313</v>
      </c>
      <c r="C3723" s="36">
        <v>44313.361238425925</v>
      </c>
      <c r="D3723" s="11">
        <v>97</v>
      </c>
      <c r="E3723" s="12">
        <v>22.704999999999998</v>
      </c>
      <c r="F3723" s="13">
        <v>2202.3849999999998</v>
      </c>
      <c r="G3723" s="10" t="s">
        <v>34</v>
      </c>
    </row>
    <row r="3724" spans="2:7" s="7" customFormat="1" ht="13.35" customHeight="1" x14ac:dyDescent="0.2">
      <c r="B3724" s="37">
        <v>44313</v>
      </c>
      <c r="C3724" s="36">
        <v>44313.361238425925</v>
      </c>
      <c r="D3724" s="11">
        <v>50</v>
      </c>
      <c r="E3724" s="12">
        <v>22.704999999999998</v>
      </c>
      <c r="F3724" s="13">
        <v>1135.25</v>
      </c>
      <c r="G3724" s="10" t="s">
        <v>34</v>
      </c>
    </row>
    <row r="3725" spans="2:7" s="7" customFormat="1" ht="13.35" customHeight="1" x14ac:dyDescent="0.2">
      <c r="B3725" s="37">
        <v>44313</v>
      </c>
      <c r="C3725" s="36">
        <v>44313.36173611111</v>
      </c>
      <c r="D3725" s="11">
        <v>294</v>
      </c>
      <c r="E3725" s="12">
        <v>22.7</v>
      </c>
      <c r="F3725" s="13">
        <v>6673.8</v>
      </c>
      <c r="G3725" s="10" t="s">
        <v>34</v>
      </c>
    </row>
    <row r="3726" spans="2:7" s="7" customFormat="1" ht="13.35" customHeight="1" x14ac:dyDescent="0.2">
      <c r="B3726" s="37">
        <v>44313</v>
      </c>
      <c r="C3726" s="36">
        <v>44313.362824074073</v>
      </c>
      <c r="D3726" s="11">
        <v>385</v>
      </c>
      <c r="E3726" s="12">
        <v>22.69</v>
      </c>
      <c r="F3726" s="13">
        <v>8735.65</v>
      </c>
      <c r="G3726" s="10" t="s">
        <v>34</v>
      </c>
    </row>
    <row r="3727" spans="2:7" s="7" customFormat="1" ht="13.35" customHeight="1" x14ac:dyDescent="0.2">
      <c r="B3727" s="37">
        <v>44313</v>
      </c>
      <c r="C3727" s="36">
        <v>44313.364849537036</v>
      </c>
      <c r="D3727" s="11">
        <v>273</v>
      </c>
      <c r="E3727" s="12">
        <v>22.67</v>
      </c>
      <c r="F3727" s="13">
        <v>6188.9100000000008</v>
      </c>
      <c r="G3727" s="10" t="s">
        <v>34</v>
      </c>
    </row>
    <row r="3728" spans="2:7" s="7" customFormat="1" ht="13.35" customHeight="1" x14ac:dyDescent="0.2">
      <c r="B3728" s="37">
        <v>44313</v>
      </c>
      <c r="C3728" s="36">
        <v>44313.366782407407</v>
      </c>
      <c r="D3728" s="11">
        <v>355</v>
      </c>
      <c r="E3728" s="12">
        <v>22.664999999999999</v>
      </c>
      <c r="F3728" s="13">
        <v>8046.0749999999998</v>
      </c>
      <c r="G3728" s="10" t="s">
        <v>34</v>
      </c>
    </row>
    <row r="3729" spans="2:7" s="7" customFormat="1" ht="13.35" customHeight="1" x14ac:dyDescent="0.2">
      <c r="B3729" s="37">
        <v>44313</v>
      </c>
      <c r="C3729" s="36">
        <v>44313.368275462963</v>
      </c>
      <c r="D3729" s="11">
        <v>356</v>
      </c>
      <c r="E3729" s="12">
        <v>22.66</v>
      </c>
      <c r="F3729" s="13">
        <v>8066.96</v>
      </c>
      <c r="G3729" s="10" t="s">
        <v>34</v>
      </c>
    </row>
    <row r="3730" spans="2:7" s="7" customFormat="1" ht="13.35" customHeight="1" x14ac:dyDescent="0.2">
      <c r="B3730" s="37">
        <v>44313</v>
      </c>
      <c r="C3730" s="36">
        <v>44313.370833333334</v>
      </c>
      <c r="D3730" s="11">
        <v>258</v>
      </c>
      <c r="E3730" s="12">
        <v>22.664999999999999</v>
      </c>
      <c r="F3730" s="13">
        <v>5847.57</v>
      </c>
      <c r="G3730" s="10" t="s">
        <v>34</v>
      </c>
    </row>
    <row r="3731" spans="2:7" s="7" customFormat="1" ht="13.35" customHeight="1" x14ac:dyDescent="0.2">
      <c r="B3731" s="37">
        <v>44313</v>
      </c>
      <c r="C3731" s="36">
        <v>44313.371724537035</v>
      </c>
      <c r="D3731" s="11">
        <v>302</v>
      </c>
      <c r="E3731" s="12">
        <v>22.66</v>
      </c>
      <c r="F3731" s="13">
        <v>6843.32</v>
      </c>
      <c r="G3731" s="10" t="s">
        <v>34</v>
      </c>
    </row>
    <row r="3732" spans="2:7" s="7" customFormat="1" ht="13.35" customHeight="1" x14ac:dyDescent="0.2">
      <c r="B3732" s="37">
        <v>44313</v>
      </c>
      <c r="C3732" s="36">
        <v>44313.372974537036</v>
      </c>
      <c r="D3732" s="11">
        <v>146</v>
      </c>
      <c r="E3732" s="12">
        <v>22.655000000000001</v>
      </c>
      <c r="F3732" s="13">
        <v>3307.63</v>
      </c>
      <c r="G3732" s="10" t="s">
        <v>34</v>
      </c>
    </row>
    <row r="3733" spans="2:7" s="7" customFormat="1" ht="13.35" customHeight="1" x14ac:dyDescent="0.2">
      <c r="B3733" s="37">
        <v>44313</v>
      </c>
      <c r="C3733" s="36">
        <v>44313.374699074076</v>
      </c>
      <c r="D3733" s="11">
        <v>96</v>
      </c>
      <c r="E3733" s="12">
        <v>22.645</v>
      </c>
      <c r="F3733" s="13">
        <v>2173.92</v>
      </c>
      <c r="G3733" s="10" t="s">
        <v>34</v>
      </c>
    </row>
    <row r="3734" spans="2:7" s="7" customFormat="1" ht="13.35" customHeight="1" x14ac:dyDescent="0.2">
      <c r="B3734" s="37">
        <v>44313</v>
      </c>
      <c r="C3734" s="36">
        <v>44313.374699074076</v>
      </c>
      <c r="D3734" s="11">
        <v>406</v>
      </c>
      <c r="E3734" s="12">
        <v>22.645</v>
      </c>
      <c r="F3734" s="13">
        <v>9193.869999999999</v>
      </c>
      <c r="G3734" s="10" t="s">
        <v>34</v>
      </c>
    </row>
    <row r="3735" spans="2:7" s="7" customFormat="1" ht="13.35" customHeight="1" x14ac:dyDescent="0.2">
      <c r="B3735" s="37">
        <v>44313</v>
      </c>
      <c r="C3735" s="36">
        <v>44313.377754629626</v>
      </c>
      <c r="D3735" s="11">
        <v>261</v>
      </c>
      <c r="E3735" s="12">
        <v>22.63</v>
      </c>
      <c r="F3735" s="13">
        <v>5906.4299999999994</v>
      </c>
      <c r="G3735" s="10" t="s">
        <v>34</v>
      </c>
    </row>
    <row r="3736" spans="2:7" s="7" customFormat="1" ht="13.35" customHeight="1" x14ac:dyDescent="0.2">
      <c r="B3736" s="37">
        <v>44313</v>
      </c>
      <c r="C3736" s="36">
        <v>44313.38</v>
      </c>
      <c r="D3736" s="11">
        <v>380</v>
      </c>
      <c r="E3736" s="12">
        <v>22.63</v>
      </c>
      <c r="F3736" s="13">
        <v>8599.4</v>
      </c>
      <c r="G3736" s="10" t="s">
        <v>34</v>
      </c>
    </row>
    <row r="3737" spans="2:7" s="7" customFormat="1" ht="13.35" customHeight="1" x14ac:dyDescent="0.2">
      <c r="B3737" s="37">
        <v>44313</v>
      </c>
      <c r="C3737" s="36">
        <v>44313.381828703707</v>
      </c>
      <c r="D3737" s="11">
        <v>426</v>
      </c>
      <c r="E3737" s="12">
        <v>22.614999999999998</v>
      </c>
      <c r="F3737" s="13">
        <v>9633.99</v>
      </c>
      <c r="G3737" s="10" t="s">
        <v>34</v>
      </c>
    </row>
    <row r="3738" spans="2:7" s="7" customFormat="1" ht="13.35" customHeight="1" x14ac:dyDescent="0.2">
      <c r="B3738" s="37">
        <v>44313</v>
      </c>
      <c r="C3738" s="36">
        <v>44313.382199074076</v>
      </c>
      <c r="D3738" s="11">
        <v>145</v>
      </c>
      <c r="E3738" s="12">
        <v>22.605</v>
      </c>
      <c r="F3738" s="13">
        <v>3277.7249999999999</v>
      </c>
      <c r="G3738" s="10" t="s">
        <v>34</v>
      </c>
    </row>
    <row r="3739" spans="2:7" s="7" customFormat="1" ht="13.35" customHeight="1" x14ac:dyDescent="0.2">
      <c r="B3739" s="37">
        <v>44313</v>
      </c>
      <c r="C3739" s="36">
        <v>44313.382199074076</v>
      </c>
      <c r="D3739" s="11">
        <v>213</v>
      </c>
      <c r="E3739" s="12">
        <v>22.605</v>
      </c>
      <c r="F3739" s="13">
        <v>4814.8649999999998</v>
      </c>
      <c r="G3739" s="10" t="s">
        <v>34</v>
      </c>
    </row>
    <row r="3740" spans="2:7" s="7" customFormat="1" ht="13.35" customHeight="1" x14ac:dyDescent="0.2">
      <c r="B3740" s="37">
        <v>44313</v>
      </c>
      <c r="C3740" s="36">
        <v>44313.386365740742</v>
      </c>
      <c r="D3740" s="11">
        <v>252</v>
      </c>
      <c r="E3740" s="12">
        <v>22.64</v>
      </c>
      <c r="F3740" s="13">
        <v>5705.28</v>
      </c>
      <c r="G3740" s="10" t="s">
        <v>34</v>
      </c>
    </row>
    <row r="3741" spans="2:7" s="7" customFormat="1" ht="13.35" customHeight="1" x14ac:dyDescent="0.2">
      <c r="B3741" s="37">
        <v>44313</v>
      </c>
      <c r="C3741" s="36">
        <v>44313.388009259259</v>
      </c>
      <c r="D3741" s="11">
        <v>278</v>
      </c>
      <c r="E3741" s="12">
        <v>22.635000000000002</v>
      </c>
      <c r="F3741" s="13">
        <v>6292.5300000000007</v>
      </c>
      <c r="G3741" s="10" t="s">
        <v>34</v>
      </c>
    </row>
    <row r="3742" spans="2:7" s="7" customFormat="1" ht="13.35" customHeight="1" x14ac:dyDescent="0.2">
      <c r="B3742" s="37">
        <v>44313</v>
      </c>
      <c r="C3742" s="36">
        <v>44313.390196759261</v>
      </c>
      <c r="D3742" s="11">
        <v>294</v>
      </c>
      <c r="E3742" s="12">
        <v>22.655000000000001</v>
      </c>
      <c r="F3742" s="13">
        <v>6660.5700000000006</v>
      </c>
      <c r="G3742" s="10" t="s">
        <v>34</v>
      </c>
    </row>
    <row r="3743" spans="2:7" s="7" customFormat="1" ht="13.35" customHeight="1" x14ac:dyDescent="0.2">
      <c r="B3743" s="37">
        <v>44313</v>
      </c>
      <c r="C3743" s="36">
        <v>44313.392094907409</v>
      </c>
      <c r="D3743" s="11">
        <v>253</v>
      </c>
      <c r="E3743" s="12">
        <v>22.675000000000001</v>
      </c>
      <c r="F3743" s="13">
        <v>5736.7750000000005</v>
      </c>
      <c r="G3743" s="10" t="s">
        <v>34</v>
      </c>
    </row>
    <row r="3744" spans="2:7" s="7" customFormat="1" ht="13.35" customHeight="1" x14ac:dyDescent="0.2">
      <c r="B3744" s="37">
        <v>44313</v>
      </c>
      <c r="C3744" s="36">
        <v>44313.39366898148</v>
      </c>
      <c r="D3744" s="11">
        <v>225</v>
      </c>
      <c r="E3744" s="12">
        <v>22.66</v>
      </c>
      <c r="F3744" s="13">
        <v>5098.5</v>
      </c>
      <c r="G3744" s="10" t="s">
        <v>34</v>
      </c>
    </row>
    <row r="3745" spans="2:7" s="7" customFormat="1" ht="13.35" customHeight="1" x14ac:dyDescent="0.2">
      <c r="B3745" s="37">
        <v>44313</v>
      </c>
      <c r="C3745" s="36">
        <v>44313.39366898148</v>
      </c>
      <c r="D3745" s="11">
        <v>221</v>
      </c>
      <c r="E3745" s="12">
        <v>22.66</v>
      </c>
      <c r="F3745" s="13">
        <v>5007.8599999999997</v>
      </c>
      <c r="G3745" s="10" t="s">
        <v>34</v>
      </c>
    </row>
    <row r="3746" spans="2:7" s="7" customFormat="1" ht="13.35" customHeight="1" x14ac:dyDescent="0.2">
      <c r="B3746" s="37">
        <v>44313</v>
      </c>
      <c r="C3746" s="36">
        <v>44313.397662037038</v>
      </c>
      <c r="D3746" s="11">
        <v>15</v>
      </c>
      <c r="E3746" s="12">
        <v>22.655000000000001</v>
      </c>
      <c r="F3746" s="13">
        <v>339.82500000000005</v>
      </c>
      <c r="G3746" s="10" t="s">
        <v>34</v>
      </c>
    </row>
    <row r="3747" spans="2:7" s="7" customFormat="1" ht="13.35" customHeight="1" x14ac:dyDescent="0.2">
      <c r="B3747" s="37">
        <v>44313</v>
      </c>
      <c r="C3747" s="36">
        <v>44313.397743055553</v>
      </c>
      <c r="D3747" s="11">
        <v>78</v>
      </c>
      <c r="E3747" s="12">
        <v>22.655000000000001</v>
      </c>
      <c r="F3747" s="13">
        <v>1767.0900000000001</v>
      </c>
      <c r="G3747" s="10" t="s">
        <v>34</v>
      </c>
    </row>
    <row r="3748" spans="2:7" s="7" customFormat="1" ht="13.35" customHeight="1" x14ac:dyDescent="0.2">
      <c r="B3748" s="37">
        <v>44313</v>
      </c>
      <c r="C3748" s="36">
        <v>44313.397743055553</v>
      </c>
      <c r="D3748" s="11">
        <v>316</v>
      </c>
      <c r="E3748" s="12">
        <v>22.655000000000001</v>
      </c>
      <c r="F3748" s="13">
        <v>7158.9800000000005</v>
      </c>
      <c r="G3748" s="10" t="s">
        <v>34</v>
      </c>
    </row>
    <row r="3749" spans="2:7" s="7" customFormat="1" ht="13.35" customHeight="1" x14ac:dyDescent="0.2">
      <c r="B3749" s="37">
        <v>44313</v>
      </c>
      <c r="C3749" s="36">
        <v>44313.400729166664</v>
      </c>
      <c r="D3749" s="11">
        <v>304</v>
      </c>
      <c r="E3749" s="12">
        <v>22.655000000000001</v>
      </c>
      <c r="F3749" s="13">
        <v>6887.1200000000008</v>
      </c>
      <c r="G3749" s="10" t="s">
        <v>34</v>
      </c>
    </row>
    <row r="3750" spans="2:7" s="7" customFormat="1" ht="13.35" customHeight="1" x14ac:dyDescent="0.2">
      <c r="B3750" s="37">
        <v>44313</v>
      </c>
      <c r="C3750" s="36">
        <v>44313.400983796295</v>
      </c>
      <c r="D3750" s="11">
        <v>145</v>
      </c>
      <c r="E3750" s="12">
        <v>22.66</v>
      </c>
      <c r="F3750" s="13">
        <v>3285.7</v>
      </c>
      <c r="G3750" s="10" t="s">
        <v>34</v>
      </c>
    </row>
    <row r="3751" spans="2:7" s="7" customFormat="1" ht="13.35" customHeight="1" x14ac:dyDescent="0.2">
      <c r="B3751" s="37">
        <v>44313</v>
      </c>
      <c r="C3751" s="36">
        <v>44313.400983796295</v>
      </c>
      <c r="D3751" s="11">
        <v>122</v>
      </c>
      <c r="E3751" s="12">
        <v>22.66</v>
      </c>
      <c r="F3751" s="13">
        <v>2764.52</v>
      </c>
      <c r="G3751" s="10" t="s">
        <v>34</v>
      </c>
    </row>
    <row r="3752" spans="2:7" s="7" customFormat="1" ht="13.35" customHeight="1" x14ac:dyDescent="0.2">
      <c r="B3752" s="37">
        <v>44313</v>
      </c>
      <c r="C3752" s="36">
        <v>44313.403391203705</v>
      </c>
      <c r="D3752" s="11">
        <v>248</v>
      </c>
      <c r="E3752" s="12">
        <v>22.67</v>
      </c>
      <c r="F3752" s="13">
        <v>5622.1600000000008</v>
      </c>
      <c r="G3752" s="10" t="s">
        <v>34</v>
      </c>
    </row>
    <row r="3753" spans="2:7" s="7" customFormat="1" ht="13.35" customHeight="1" x14ac:dyDescent="0.2">
      <c r="B3753" s="37">
        <v>44313</v>
      </c>
      <c r="C3753" s="36">
        <v>44313.404872685183</v>
      </c>
      <c r="D3753" s="11">
        <v>345</v>
      </c>
      <c r="E3753" s="12">
        <v>22.66</v>
      </c>
      <c r="F3753" s="13">
        <v>7817.7</v>
      </c>
      <c r="G3753" s="10" t="s">
        <v>34</v>
      </c>
    </row>
    <row r="3754" spans="2:7" s="7" customFormat="1" ht="13.35" customHeight="1" x14ac:dyDescent="0.2">
      <c r="B3754" s="37">
        <v>44313</v>
      </c>
      <c r="C3754" s="36">
        <v>44313.406736111108</v>
      </c>
      <c r="D3754" s="11">
        <v>314</v>
      </c>
      <c r="E3754" s="12">
        <v>22.65</v>
      </c>
      <c r="F3754" s="13">
        <v>7112.0999999999995</v>
      </c>
      <c r="G3754" s="10" t="s">
        <v>34</v>
      </c>
    </row>
    <row r="3755" spans="2:7" s="7" customFormat="1" ht="13.35" customHeight="1" x14ac:dyDescent="0.2">
      <c r="B3755" s="37">
        <v>44313</v>
      </c>
      <c r="C3755" s="36">
        <v>44313.411249999997</v>
      </c>
      <c r="D3755" s="11">
        <v>463</v>
      </c>
      <c r="E3755" s="12">
        <v>22.645</v>
      </c>
      <c r="F3755" s="13">
        <v>10484.635</v>
      </c>
      <c r="G3755" s="10" t="s">
        <v>34</v>
      </c>
    </row>
    <row r="3756" spans="2:7" s="7" customFormat="1" ht="13.35" customHeight="1" x14ac:dyDescent="0.2">
      <c r="B3756" s="37">
        <v>44313</v>
      </c>
      <c r="C3756" s="36">
        <v>44313.413877314815</v>
      </c>
      <c r="D3756" s="11">
        <v>32</v>
      </c>
      <c r="E3756" s="12">
        <v>22.645</v>
      </c>
      <c r="F3756" s="13">
        <v>724.64</v>
      </c>
      <c r="G3756" s="10" t="s">
        <v>34</v>
      </c>
    </row>
    <row r="3757" spans="2:7" s="7" customFormat="1" ht="13.35" customHeight="1" x14ac:dyDescent="0.2">
      <c r="B3757" s="37">
        <v>44313</v>
      </c>
      <c r="C3757" s="36">
        <v>44313.413877314815</v>
      </c>
      <c r="D3757" s="11">
        <v>232</v>
      </c>
      <c r="E3757" s="12">
        <v>22.645</v>
      </c>
      <c r="F3757" s="13">
        <v>5253.64</v>
      </c>
      <c r="G3757" s="10" t="s">
        <v>34</v>
      </c>
    </row>
    <row r="3758" spans="2:7" s="7" customFormat="1" ht="13.35" customHeight="1" x14ac:dyDescent="0.2">
      <c r="B3758" s="37">
        <v>44313</v>
      </c>
      <c r="C3758" s="36">
        <v>44313.415335648147</v>
      </c>
      <c r="D3758" s="11">
        <v>267</v>
      </c>
      <c r="E3758" s="12">
        <v>22.64</v>
      </c>
      <c r="F3758" s="13">
        <v>6044.88</v>
      </c>
      <c r="G3758" s="10" t="s">
        <v>34</v>
      </c>
    </row>
    <row r="3759" spans="2:7" s="7" customFormat="1" ht="13.35" customHeight="1" x14ac:dyDescent="0.2">
      <c r="B3759" s="37">
        <v>44313</v>
      </c>
      <c r="C3759" s="36">
        <v>44313.41978009259</v>
      </c>
      <c r="D3759" s="11">
        <v>288</v>
      </c>
      <c r="E3759" s="12">
        <v>22.625</v>
      </c>
      <c r="F3759" s="13">
        <v>6516</v>
      </c>
      <c r="G3759" s="10" t="s">
        <v>34</v>
      </c>
    </row>
    <row r="3760" spans="2:7" s="7" customFormat="1" ht="13.35" customHeight="1" x14ac:dyDescent="0.2">
      <c r="B3760" s="37">
        <v>44313</v>
      </c>
      <c r="C3760" s="36">
        <v>44313.421944444446</v>
      </c>
      <c r="D3760" s="11">
        <v>257</v>
      </c>
      <c r="E3760" s="12">
        <v>22.625</v>
      </c>
      <c r="F3760" s="13">
        <v>5814.625</v>
      </c>
      <c r="G3760" s="10" t="s">
        <v>34</v>
      </c>
    </row>
    <row r="3761" spans="2:7" s="7" customFormat="1" ht="13.35" customHeight="1" x14ac:dyDescent="0.2">
      <c r="B3761" s="37">
        <v>44313</v>
      </c>
      <c r="C3761" s="36">
        <v>44313.424120370371</v>
      </c>
      <c r="D3761" s="11">
        <v>253</v>
      </c>
      <c r="E3761" s="12">
        <v>22.605</v>
      </c>
      <c r="F3761" s="13">
        <v>5719.0650000000005</v>
      </c>
      <c r="G3761" s="10" t="s">
        <v>34</v>
      </c>
    </row>
    <row r="3762" spans="2:7" s="7" customFormat="1" ht="13.35" customHeight="1" x14ac:dyDescent="0.2">
      <c r="B3762" s="37">
        <v>44313</v>
      </c>
      <c r="C3762" s="36">
        <v>44313.426307870373</v>
      </c>
      <c r="D3762" s="11">
        <v>202</v>
      </c>
      <c r="E3762" s="12">
        <v>22.61</v>
      </c>
      <c r="F3762" s="13">
        <v>4567.22</v>
      </c>
      <c r="G3762" s="10" t="s">
        <v>34</v>
      </c>
    </row>
    <row r="3763" spans="2:7" s="7" customFormat="1" ht="13.35" customHeight="1" x14ac:dyDescent="0.2">
      <c r="B3763" s="37">
        <v>44313</v>
      </c>
      <c r="C3763" s="36">
        <v>44313.426307870373</v>
      </c>
      <c r="D3763" s="11">
        <v>93</v>
      </c>
      <c r="E3763" s="12">
        <v>22.61</v>
      </c>
      <c r="F3763" s="13">
        <v>2102.73</v>
      </c>
      <c r="G3763" s="10" t="s">
        <v>34</v>
      </c>
    </row>
    <row r="3764" spans="2:7" s="7" customFormat="1" ht="13.35" customHeight="1" x14ac:dyDescent="0.2">
      <c r="B3764" s="37">
        <v>44313</v>
      </c>
      <c r="C3764" s="36">
        <v>44313.428680555553</v>
      </c>
      <c r="D3764" s="11">
        <v>138</v>
      </c>
      <c r="E3764" s="12">
        <v>22.625</v>
      </c>
      <c r="F3764" s="13">
        <v>3122.25</v>
      </c>
      <c r="G3764" s="10" t="s">
        <v>34</v>
      </c>
    </row>
    <row r="3765" spans="2:7" s="7" customFormat="1" ht="13.35" customHeight="1" x14ac:dyDescent="0.2">
      <c r="B3765" s="37">
        <v>44313</v>
      </c>
      <c r="C3765" s="36">
        <v>44313.431921296295</v>
      </c>
      <c r="D3765" s="11">
        <v>36</v>
      </c>
      <c r="E3765" s="12">
        <v>22.614999999999998</v>
      </c>
      <c r="F3765" s="13">
        <v>814.14</v>
      </c>
      <c r="G3765" s="10" t="s">
        <v>34</v>
      </c>
    </row>
    <row r="3766" spans="2:7" s="7" customFormat="1" ht="13.35" customHeight="1" x14ac:dyDescent="0.2">
      <c r="B3766" s="37">
        <v>44313</v>
      </c>
      <c r="C3766" s="36">
        <v>44313.43209490741</v>
      </c>
      <c r="D3766" s="11">
        <v>433</v>
      </c>
      <c r="E3766" s="12">
        <v>22.614999999999998</v>
      </c>
      <c r="F3766" s="13">
        <v>9792.2950000000001</v>
      </c>
      <c r="G3766" s="10" t="s">
        <v>34</v>
      </c>
    </row>
    <row r="3767" spans="2:7" s="7" customFormat="1" ht="13.35" customHeight="1" x14ac:dyDescent="0.2">
      <c r="B3767" s="37">
        <v>44313</v>
      </c>
      <c r="C3767" s="36">
        <v>44313.434398148151</v>
      </c>
      <c r="D3767" s="11">
        <v>398</v>
      </c>
      <c r="E3767" s="12">
        <v>22.605</v>
      </c>
      <c r="F3767" s="13">
        <v>8996.7900000000009</v>
      </c>
      <c r="G3767" s="10" t="s">
        <v>34</v>
      </c>
    </row>
    <row r="3768" spans="2:7" s="7" customFormat="1" ht="13.35" customHeight="1" x14ac:dyDescent="0.2">
      <c r="B3768" s="37">
        <v>44313</v>
      </c>
      <c r="C3768" s="36">
        <v>44313.436527777776</v>
      </c>
      <c r="D3768" s="11">
        <v>282</v>
      </c>
      <c r="E3768" s="12">
        <v>22.6</v>
      </c>
      <c r="F3768" s="13">
        <v>6373.2000000000007</v>
      </c>
      <c r="G3768" s="10" t="s">
        <v>34</v>
      </c>
    </row>
    <row r="3769" spans="2:7" s="7" customFormat="1" ht="13.35" customHeight="1" x14ac:dyDescent="0.2">
      <c r="B3769" s="37">
        <v>44313</v>
      </c>
      <c r="C3769" s="36">
        <v>44313.440011574072</v>
      </c>
      <c r="D3769" s="11">
        <v>50</v>
      </c>
      <c r="E3769" s="12">
        <v>22.574999999999999</v>
      </c>
      <c r="F3769" s="13">
        <v>1128.75</v>
      </c>
      <c r="G3769" s="10" t="s">
        <v>34</v>
      </c>
    </row>
    <row r="3770" spans="2:7" s="7" customFormat="1" ht="13.35" customHeight="1" x14ac:dyDescent="0.2">
      <c r="B3770" s="37">
        <v>44313</v>
      </c>
      <c r="C3770" s="36">
        <v>44313.441712962966</v>
      </c>
      <c r="D3770" s="11">
        <v>314</v>
      </c>
      <c r="E3770" s="12">
        <v>22.585000000000001</v>
      </c>
      <c r="F3770" s="13">
        <v>7091.6900000000005</v>
      </c>
      <c r="G3770" s="10" t="s">
        <v>34</v>
      </c>
    </row>
    <row r="3771" spans="2:7" s="7" customFormat="1" ht="13.35" customHeight="1" x14ac:dyDescent="0.2">
      <c r="B3771" s="37">
        <v>44313</v>
      </c>
      <c r="C3771" s="36">
        <v>44313.444062499999</v>
      </c>
      <c r="D3771" s="11">
        <v>402</v>
      </c>
      <c r="E3771" s="12">
        <v>22.585000000000001</v>
      </c>
      <c r="F3771" s="13">
        <v>9079.17</v>
      </c>
      <c r="G3771" s="10" t="s">
        <v>34</v>
      </c>
    </row>
    <row r="3772" spans="2:7" s="7" customFormat="1" ht="13.35" customHeight="1" x14ac:dyDescent="0.2">
      <c r="B3772" s="37">
        <v>44313</v>
      </c>
      <c r="C3772" s="36">
        <v>44313.447106481479</v>
      </c>
      <c r="D3772" s="11">
        <v>199</v>
      </c>
      <c r="E3772" s="12">
        <v>22.585000000000001</v>
      </c>
      <c r="F3772" s="13">
        <v>4494.415</v>
      </c>
      <c r="G3772" s="10" t="s">
        <v>34</v>
      </c>
    </row>
    <row r="3773" spans="2:7" s="7" customFormat="1" ht="13.35" customHeight="1" x14ac:dyDescent="0.2">
      <c r="B3773" s="37">
        <v>44313</v>
      </c>
      <c r="C3773" s="36">
        <v>44313.447106481479</v>
      </c>
      <c r="D3773" s="11">
        <v>100</v>
      </c>
      <c r="E3773" s="12">
        <v>22.585000000000001</v>
      </c>
      <c r="F3773" s="13">
        <v>2258.5</v>
      </c>
      <c r="G3773" s="10" t="s">
        <v>34</v>
      </c>
    </row>
    <row r="3774" spans="2:7" s="7" customFormat="1" ht="13.35" customHeight="1" x14ac:dyDescent="0.2">
      <c r="B3774" s="37">
        <v>44313</v>
      </c>
      <c r="C3774" s="36">
        <v>44313.447106481479</v>
      </c>
      <c r="D3774" s="11">
        <v>98</v>
      </c>
      <c r="E3774" s="12">
        <v>22.585000000000001</v>
      </c>
      <c r="F3774" s="13">
        <v>2213.33</v>
      </c>
      <c r="G3774" s="10" t="s">
        <v>34</v>
      </c>
    </row>
    <row r="3775" spans="2:7" s="7" customFormat="1" ht="13.35" customHeight="1" x14ac:dyDescent="0.2">
      <c r="B3775" s="37">
        <v>44313</v>
      </c>
      <c r="C3775" s="36">
        <v>44313.45144675926</v>
      </c>
      <c r="D3775" s="11">
        <v>46</v>
      </c>
      <c r="E3775" s="12">
        <v>22.59</v>
      </c>
      <c r="F3775" s="13">
        <v>1039.1400000000001</v>
      </c>
      <c r="G3775" s="10" t="s">
        <v>34</v>
      </c>
    </row>
    <row r="3776" spans="2:7" s="7" customFormat="1" ht="13.35" customHeight="1" x14ac:dyDescent="0.2">
      <c r="B3776" s="37">
        <v>44313</v>
      </c>
      <c r="C3776" s="36">
        <v>44313.451550925929</v>
      </c>
      <c r="D3776" s="11">
        <v>254</v>
      </c>
      <c r="E3776" s="12">
        <v>22.59</v>
      </c>
      <c r="F3776" s="13">
        <v>5737.86</v>
      </c>
      <c r="G3776" s="10" t="s">
        <v>34</v>
      </c>
    </row>
    <row r="3777" spans="2:7" s="7" customFormat="1" ht="13.35" customHeight="1" x14ac:dyDescent="0.2">
      <c r="B3777" s="37">
        <v>44313</v>
      </c>
      <c r="C3777" s="36">
        <v>44313.452337962961</v>
      </c>
      <c r="D3777" s="11">
        <v>402</v>
      </c>
      <c r="E3777" s="12">
        <v>22.585000000000001</v>
      </c>
      <c r="F3777" s="13">
        <v>9079.17</v>
      </c>
      <c r="G3777" s="10" t="s">
        <v>34</v>
      </c>
    </row>
    <row r="3778" spans="2:7" s="7" customFormat="1" ht="13.35" customHeight="1" x14ac:dyDescent="0.2">
      <c r="B3778" s="37">
        <v>44313</v>
      </c>
      <c r="C3778" s="36">
        <v>44313.455648148149</v>
      </c>
      <c r="D3778" s="11">
        <v>92</v>
      </c>
      <c r="E3778" s="12">
        <v>22.585000000000001</v>
      </c>
      <c r="F3778" s="13">
        <v>2077.8200000000002</v>
      </c>
      <c r="G3778" s="10" t="s">
        <v>34</v>
      </c>
    </row>
    <row r="3779" spans="2:7" s="7" customFormat="1" ht="13.35" customHeight="1" x14ac:dyDescent="0.2">
      <c r="B3779" s="37">
        <v>44313</v>
      </c>
      <c r="C3779" s="36">
        <v>44313.455648148149</v>
      </c>
      <c r="D3779" s="11">
        <v>225</v>
      </c>
      <c r="E3779" s="12">
        <v>22.585000000000001</v>
      </c>
      <c r="F3779" s="13">
        <v>5081.625</v>
      </c>
      <c r="G3779" s="10" t="s">
        <v>34</v>
      </c>
    </row>
    <row r="3780" spans="2:7" s="7" customFormat="1" ht="13.35" customHeight="1" x14ac:dyDescent="0.2">
      <c r="B3780" s="37">
        <v>44313</v>
      </c>
      <c r="C3780" s="36">
        <v>44313.45758101852</v>
      </c>
      <c r="D3780" s="11">
        <v>300</v>
      </c>
      <c r="E3780" s="12">
        <v>22.59</v>
      </c>
      <c r="F3780" s="13">
        <v>6777</v>
      </c>
      <c r="G3780" s="10" t="s">
        <v>34</v>
      </c>
    </row>
    <row r="3781" spans="2:7" s="7" customFormat="1" ht="13.35" customHeight="1" x14ac:dyDescent="0.2">
      <c r="B3781" s="37">
        <v>44313</v>
      </c>
      <c r="C3781" s="36">
        <v>44313.45989583333</v>
      </c>
      <c r="D3781" s="11">
        <v>107</v>
      </c>
      <c r="E3781" s="12">
        <v>22.57</v>
      </c>
      <c r="F3781" s="13">
        <v>2414.9900000000002</v>
      </c>
      <c r="G3781" s="10" t="s">
        <v>34</v>
      </c>
    </row>
    <row r="3782" spans="2:7" s="7" customFormat="1" ht="13.35" customHeight="1" x14ac:dyDescent="0.2">
      <c r="B3782" s="37">
        <v>44313</v>
      </c>
      <c r="C3782" s="36">
        <v>44313.45989583333</v>
      </c>
      <c r="D3782" s="11">
        <v>381</v>
      </c>
      <c r="E3782" s="12">
        <v>22.57</v>
      </c>
      <c r="F3782" s="13">
        <v>8599.17</v>
      </c>
      <c r="G3782" s="10" t="s">
        <v>34</v>
      </c>
    </row>
    <row r="3783" spans="2:7" s="7" customFormat="1" ht="13.35" customHeight="1" x14ac:dyDescent="0.2">
      <c r="B3783" s="37">
        <v>44313</v>
      </c>
      <c r="C3783" s="36">
        <v>44313.463182870371</v>
      </c>
      <c r="D3783" s="11">
        <v>260</v>
      </c>
      <c r="E3783" s="12">
        <v>22.59</v>
      </c>
      <c r="F3783" s="13">
        <v>5873.4</v>
      </c>
      <c r="G3783" s="10" t="s">
        <v>34</v>
      </c>
    </row>
    <row r="3784" spans="2:7" s="7" customFormat="1" ht="13.35" customHeight="1" x14ac:dyDescent="0.2">
      <c r="B3784" s="37">
        <v>44313</v>
      </c>
      <c r="C3784" s="36">
        <v>44313.466979166667</v>
      </c>
      <c r="D3784" s="11">
        <v>271</v>
      </c>
      <c r="E3784" s="12">
        <v>22.6</v>
      </c>
      <c r="F3784" s="13">
        <v>6124.6</v>
      </c>
      <c r="G3784" s="10" t="s">
        <v>34</v>
      </c>
    </row>
    <row r="3785" spans="2:7" s="7" customFormat="1" ht="13.35" customHeight="1" x14ac:dyDescent="0.2">
      <c r="B3785" s="37">
        <v>44313</v>
      </c>
      <c r="C3785" s="36">
        <v>44313.468553240738</v>
      </c>
      <c r="D3785" s="11">
        <v>30</v>
      </c>
      <c r="E3785" s="12">
        <v>22.6</v>
      </c>
      <c r="F3785" s="13">
        <v>678</v>
      </c>
      <c r="G3785" s="10" t="s">
        <v>34</v>
      </c>
    </row>
    <row r="3786" spans="2:7" s="7" customFormat="1" ht="13.35" customHeight="1" x14ac:dyDescent="0.2">
      <c r="B3786" s="37">
        <v>44313</v>
      </c>
      <c r="C3786" s="36">
        <v>44313.468553240738</v>
      </c>
      <c r="D3786" s="11">
        <v>230</v>
      </c>
      <c r="E3786" s="12">
        <v>22.6</v>
      </c>
      <c r="F3786" s="13">
        <v>5198</v>
      </c>
      <c r="G3786" s="10" t="s">
        <v>34</v>
      </c>
    </row>
    <row r="3787" spans="2:7" s="7" customFormat="1" ht="13.35" customHeight="1" x14ac:dyDescent="0.2">
      <c r="B3787" s="37">
        <v>44313</v>
      </c>
      <c r="C3787" s="36">
        <v>44313.470543981479</v>
      </c>
      <c r="D3787" s="11">
        <v>264</v>
      </c>
      <c r="E3787" s="12">
        <v>22.58</v>
      </c>
      <c r="F3787" s="13">
        <v>5961.12</v>
      </c>
      <c r="G3787" s="10" t="s">
        <v>34</v>
      </c>
    </row>
    <row r="3788" spans="2:7" s="7" customFormat="1" ht="13.35" customHeight="1" x14ac:dyDescent="0.2">
      <c r="B3788" s="37">
        <v>44313</v>
      </c>
      <c r="C3788" s="36">
        <v>44313.472939814812</v>
      </c>
      <c r="D3788" s="11">
        <v>12</v>
      </c>
      <c r="E3788" s="12">
        <v>22.585000000000001</v>
      </c>
      <c r="F3788" s="13">
        <v>271.02</v>
      </c>
      <c r="G3788" s="10" t="s">
        <v>34</v>
      </c>
    </row>
    <row r="3789" spans="2:7" s="7" customFormat="1" ht="13.35" customHeight="1" x14ac:dyDescent="0.2">
      <c r="B3789" s="37">
        <v>44313</v>
      </c>
      <c r="C3789" s="36">
        <v>44313.472939814812</v>
      </c>
      <c r="D3789" s="11">
        <v>333</v>
      </c>
      <c r="E3789" s="12">
        <v>22.585000000000001</v>
      </c>
      <c r="F3789" s="13">
        <v>7520.8050000000003</v>
      </c>
      <c r="G3789" s="10" t="s">
        <v>34</v>
      </c>
    </row>
    <row r="3790" spans="2:7" s="7" customFormat="1" ht="13.35" customHeight="1" x14ac:dyDescent="0.2">
      <c r="B3790" s="37">
        <v>44313</v>
      </c>
      <c r="C3790" s="36">
        <v>44313.475486111114</v>
      </c>
      <c r="D3790" s="11">
        <v>298</v>
      </c>
      <c r="E3790" s="12">
        <v>22.57</v>
      </c>
      <c r="F3790" s="13">
        <v>6725.86</v>
      </c>
      <c r="G3790" s="10" t="s">
        <v>34</v>
      </c>
    </row>
    <row r="3791" spans="2:7" s="7" customFormat="1" ht="13.35" customHeight="1" x14ac:dyDescent="0.2">
      <c r="B3791" s="37">
        <v>44313</v>
      </c>
      <c r="C3791" s="36">
        <v>44313.479074074072</v>
      </c>
      <c r="D3791" s="11">
        <v>525</v>
      </c>
      <c r="E3791" s="12">
        <v>22.55</v>
      </c>
      <c r="F3791" s="13">
        <v>11838.75</v>
      </c>
      <c r="G3791" s="10" t="s">
        <v>34</v>
      </c>
    </row>
    <row r="3792" spans="2:7" s="7" customFormat="1" ht="13.35" customHeight="1" x14ac:dyDescent="0.2">
      <c r="B3792" s="37">
        <v>44313</v>
      </c>
      <c r="C3792" s="36">
        <v>44313.483796296299</v>
      </c>
      <c r="D3792" s="11">
        <v>96</v>
      </c>
      <c r="E3792" s="12">
        <v>22.54</v>
      </c>
      <c r="F3792" s="13">
        <v>2163.84</v>
      </c>
      <c r="G3792" s="10" t="s">
        <v>34</v>
      </c>
    </row>
    <row r="3793" spans="2:7" s="7" customFormat="1" ht="13.35" customHeight="1" x14ac:dyDescent="0.2">
      <c r="B3793" s="37">
        <v>44313</v>
      </c>
      <c r="C3793" s="36">
        <v>44313.483796296299</v>
      </c>
      <c r="D3793" s="11">
        <v>204</v>
      </c>
      <c r="E3793" s="12">
        <v>22.54</v>
      </c>
      <c r="F3793" s="13">
        <v>4598.16</v>
      </c>
      <c r="G3793" s="10" t="s">
        <v>34</v>
      </c>
    </row>
    <row r="3794" spans="2:7" s="7" customFormat="1" ht="13.35" customHeight="1" x14ac:dyDescent="0.2">
      <c r="B3794" s="37">
        <v>44313</v>
      </c>
      <c r="C3794" s="36">
        <v>44313.486319444448</v>
      </c>
      <c r="D3794" s="11">
        <v>291</v>
      </c>
      <c r="E3794" s="12">
        <v>22.545000000000002</v>
      </c>
      <c r="F3794" s="13">
        <v>6560.5950000000003</v>
      </c>
      <c r="G3794" s="10" t="s">
        <v>34</v>
      </c>
    </row>
    <row r="3795" spans="2:7" s="7" customFormat="1" ht="13.35" customHeight="1" x14ac:dyDescent="0.2">
      <c r="B3795" s="37">
        <v>44313</v>
      </c>
      <c r="C3795" s="36">
        <v>44313.48883101852</v>
      </c>
      <c r="D3795" s="11">
        <v>274</v>
      </c>
      <c r="E3795" s="12">
        <v>22.555</v>
      </c>
      <c r="F3795" s="13">
        <v>6180.07</v>
      </c>
      <c r="G3795" s="10" t="s">
        <v>34</v>
      </c>
    </row>
    <row r="3796" spans="2:7" s="7" customFormat="1" ht="13.35" customHeight="1" x14ac:dyDescent="0.2">
      <c r="B3796" s="37">
        <v>44313</v>
      </c>
      <c r="C3796" s="36">
        <v>44313.490972222222</v>
      </c>
      <c r="D3796" s="11">
        <v>295</v>
      </c>
      <c r="E3796" s="12">
        <v>22.55</v>
      </c>
      <c r="F3796" s="13">
        <v>6652.25</v>
      </c>
      <c r="G3796" s="10" t="s">
        <v>34</v>
      </c>
    </row>
    <row r="3797" spans="2:7" s="7" customFormat="1" ht="13.35" customHeight="1" x14ac:dyDescent="0.2">
      <c r="B3797" s="37">
        <v>44313</v>
      </c>
      <c r="C3797" s="36">
        <v>44313.493888888886</v>
      </c>
      <c r="D3797" s="11">
        <v>288</v>
      </c>
      <c r="E3797" s="12">
        <v>22.54</v>
      </c>
      <c r="F3797" s="13">
        <v>6491.5199999999995</v>
      </c>
      <c r="G3797" s="10" t="s">
        <v>34</v>
      </c>
    </row>
    <row r="3798" spans="2:7" s="7" customFormat="1" ht="13.35" customHeight="1" x14ac:dyDescent="0.2">
      <c r="B3798" s="37">
        <v>44313</v>
      </c>
      <c r="C3798" s="36">
        <v>44313.49827546296</v>
      </c>
      <c r="D3798" s="11">
        <v>558</v>
      </c>
      <c r="E3798" s="12">
        <v>22.54</v>
      </c>
      <c r="F3798" s="13">
        <v>12577.32</v>
      </c>
      <c r="G3798" s="10" t="s">
        <v>34</v>
      </c>
    </row>
    <row r="3799" spans="2:7" s="7" customFormat="1" ht="13.35" customHeight="1" x14ac:dyDescent="0.2">
      <c r="B3799" s="37">
        <v>44313</v>
      </c>
      <c r="C3799" s="36">
        <v>44313.499467592592</v>
      </c>
      <c r="D3799" s="11">
        <v>278</v>
      </c>
      <c r="E3799" s="12">
        <v>22.54</v>
      </c>
      <c r="F3799" s="13">
        <v>6266.12</v>
      </c>
      <c r="G3799" s="10" t="s">
        <v>34</v>
      </c>
    </row>
    <row r="3800" spans="2:7" s="7" customFormat="1" ht="13.35" customHeight="1" x14ac:dyDescent="0.2">
      <c r="B3800" s="37">
        <v>44313</v>
      </c>
      <c r="C3800" s="36">
        <v>44313.503587962965</v>
      </c>
      <c r="D3800" s="11">
        <v>376</v>
      </c>
      <c r="E3800" s="12">
        <v>22.55</v>
      </c>
      <c r="F3800" s="13">
        <v>8478.8000000000011</v>
      </c>
      <c r="G3800" s="10" t="s">
        <v>34</v>
      </c>
    </row>
    <row r="3801" spans="2:7" s="7" customFormat="1" ht="13.35" customHeight="1" x14ac:dyDescent="0.2">
      <c r="B3801" s="37">
        <v>44313</v>
      </c>
      <c r="C3801" s="36">
        <v>44313.508113425924</v>
      </c>
      <c r="D3801" s="11">
        <v>459</v>
      </c>
      <c r="E3801" s="12">
        <v>22.545000000000002</v>
      </c>
      <c r="F3801" s="13">
        <v>10348.155000000001</v>
      </c>
      <c r="G3801" s="10" t="s">
        <v>34</v>
      </c>
    </row>
    <row r="3802" spans="2:7" s="7" customFormat="1" ht="13.35" customHeight="1" x14ac:dyDescent="0.2">
      <c r="B3802" s="37">
        <v>44313</v>
      </c>
      <c r="C3802" s="36">
        <v>44313.511273148149</v>
      </c>
      <c r="D3802" s="11">
        <v>421</v>
      </c>
      <c r="E3802" s="12">
        <v>22.55</v>
      </c>
      <c r="F3802" s="13">
        <v>9493.5500000000011</v>
      </c>
      <c r="G3802" s="10" t="s">
        <v>34</v>
      </c>
    </row>
    <row r="3803" spans="2:7" s="7" customFormat="1" ht="13.35" customHeight="1" x14ac:dyDescent="0.2">
      <c r="B3803" s="37">
        <v>44313</v>
      </c>
      <c r="C3803" s="36">
        <v>44313.514826388891</v>
      </c>
      <c r="D3803" s="11">
        <v>274</v>
      </c>
      <c r="E3803" s="12">
        <v>22.55</v>
      </c>
      <c r="F3803" s="13">
        <v>6178.7</v>
      </c>
      <c r="G3803" s="10" t="s">
        <v>34</v>
      </c>
    </row>
    <row r="3804" spans="2:7" s="7" customFormat="1" ht="13.35" customHeight="1" x14ac:dyDescent="0.2">
      <c r="B3804" s="37">
        <v>44313</v>
      </c>
      <c r="C3804" s="36">
        <v>44313.518078703702</v>
      </c>
      <c r="D3804" s="11">
        <v>405</v>
      </c>
      <c r="E3804" s="12">
        <v>22.545000000000002</v>
      </c>
      <c r="F3804" s="13">
        <v>9130.7250000000004</v>
      </c>
      <c r="G3804" s="10" t="s">
        <v>34</v>
      </c>
    </row>
    <row r="3805" spans="2:7" s="7" customFormat="1" ht="13.35" customHeight="1" x14ac:dyDescent="0.2">
      <c r="B3805" s="37">
        <v>44313</v>
      </c>
      <c r="C3805" s="36">
        <v>44313.522175925929</v>
      </c>
      <c r="D3805" s="11">
        <v>326</v>
      </c>
      <c r="E3805" s="12">
        <v>22.53</v>
      </c>
      <c r="F3805" s="13">
        <v>7344.7800000000007</v>
      </c>
      <c r="G3805" s="10" t="s">
        <v>34</v>
      </c>
    </row>
    <row r="3806" spans="2:7" s="7" customFormat="1" ht="13.35" customHeight="1" x14ac:dyDescent="0.2">
      <c r="B3806" s="37">
        <v>44313</v>
      </c>
      <c r="C3806" s="36">
        <v>44313.524282407408</v>
      </c>
      <c r="D3806" s="11">
        <v>274</v>
      </c>
      <c r="E3806" s="12">
        <v>22.52</v>
      </c>
      <c r="F3806" s="13">
        <v>6170.48</v>
      </c>
      <c r="G3806" s="10" t="s">
        <v>34</v>
      </c>
    </row>
    <row r="3807" spans="2:7" s="7" customFormat="1" ht="13.35" customHeight="1" x14ac:dyDescent="0.2">
      <c r="B3807" s="37">
        <v>44313</v>
      </c>
      <c r="C3807" s="36">
        <v>44313.527129629627</v>
      </c>
      <c r="D3807" s="11">
        <v>321</v>
      </c>
      <c r="E3807" s="12">
        <v>22.52</v>
      </c>
      <c r="F3807" s="13">
        <v>7228.92</v>
      </c>
      <c r="G3807" s="10" t="s">
        <v>34</v>
      </c>
    </row>
    <row r="3808" spans="2:7" s="7" customFormat="1" ht="13.35" customHeight="1" x14ac:dyDescent="0.2">
      <c r="B3808" s="37">
        <v>44313</v>
      </c>
      <c r="C3808" s="36">
        <v>44313.529594907406</v>
      </c>
      <c r="D3808" s="11">
        <v>275</v>
      </c>
      <c r="E3808" s="12">
        <v>22.52</v>
      </c>
      <c r="F3808" s="13">
        <v>6193</v>
      </c>
      <c r="G3808" s="10" t="s">
        <v>34</v>
      </c>
    </row>
    <row r="3809" spans="2:7" s="7" customFormat="1" ht="13.35" customHeight="1" x14ac:dyDescent="0.2">
      <c r="B3809" s="37">
        <v>44313</v>
      </c>
      <c r="C3809" s="36">
        <v>44313.531666666669</v>
      </c>
      <c r="D3809" s="11">
        <v>321</v>
      </c>
      <c r="E3809" s="12">
        <v>22.51</v>
      </c>
      <c r="F3809" s="13">
        <v>7225.7100000000009</v>
      </c>
      <c r="G3809" s="10" t="s">
        <v>34</v>
      </c>
    </row>
    <row r="3810" spans="2:7" s="7" customFormat="1" ht="13.35" customHeight="1" x14ac:dyDescent="0.2">
      <c r="B3810" s="37">
        <v>44313</v>
      </c>
      <c r="C3810" s="36">
        <v>44313.534201388888</v>
      </c>
      <c r="D3810" s="11">
        <v>150</v>
      </c>
      <c r="E3810" s="12">
        <v>22.51</v>
      </c>
      <c r="F3810" s="13">
        <v>3376.5000000000005</v>
      </c>
      <c r="G3810" s="10" t="s">
        <v>34</v>
      </c>
    </row>
    <row r="3811" spans="2:7" s="7" customFormat="1" ht="13.35" customHeight="1" x14ac:dyDescent="0.2">
      <c r="B3811" s="37">
        <v>44313</v>
      </c>
      <c r="C3811" s="36">
        <v>44313.534201388888</v>
      </c>
      <c r="D3811" s="11">
        <v>104</v>
      </c>
      <c r="E3811" s="12">
        <v>22.51</v>
      </c>
      <c r="F3811" s="13">
        <v>2341.04</v>
      </c>
      <c r="G3811" s="10" t="s">
        <v>34</v>
      </c>
    </row>
    <row r="3812" spans="2:7" s="7" customFormat="1" ht="13.35" customHeight="1" x14ac:dyDescent="0.2">
      <c r="B3812" s="37">
        <v>44313</v>
      </c>
      <c r="C3812" s="36">
        <v>44313.537118055552</v>
      </c>
      <c r="D3812" s="11">
        <v>271</v>
      </c>
      <c r="E3812" s="12">
        <v>22.52</v>
      </c>
      <c r="F3812" s="13">
        <v>6102.92</v>
      </c>
      <c r="G3812" s="10" t="s">
        <v>34</v>
      </c>
    </row>
    <row r="3813" spans="2:7" s="7" customFormat="1" ht="13.35" customHeight="1" x14ac:dyDescent="0.2">
      <c r="B3813" s="37">
        <v>44313</v>
      </c>
      <c r="C3813" s="36">
        <v>44313.543090277781</v>
      </c>
      <c r="D3813" s="11">
        <v>580</v>
      </c>
      <c r="E3813" s="12">
        <v>22.52</v>
      </c>
      <c r="F3813" s="13">
        <v>13061.6</v>
      </c>
      <c r="G3813" s="10" t="s">
        <v>34</v>
      </c>
    </row>
    <row r="3814" spans="2:7" s="7" customFormat="1" ht="13.35" customHeight="1" x14ac:dyDescent="0.2">
      <c r="B3814" s="37">
        <v>44313</v>
      </c>
      <c r="C3814" s="36">
        <v>44313.543090277781</v>
      </c>
      <c r="D3814" s="11">
        <v>118</v>
      </c>
      <c r="E3814" s="12">
        <v>22.52</v>
      </c>
      <c r="F3814" s="13">
        <v>2657.36</v>
      </c>
      <c r="G3814" s="10" t="s">
        <v>34</v>
      </c>
    </row>
    <row r="3815" spans="2:7" s="7" customFormat="1" ht="13.35" customHeight="1" x14ac:dyDescent="0.2">
      <c r="B3815" s="37">
        <v>44313</v>
      </c>
      <c r="C3815" s="36">
        <v>44313.547083333331</v>
      </c>
      <c r="D3815" s="11">
        <v>248</v>
      </c>
      <c r="E3815" s="12">
        <v>22.545000000000002</v>
      </c>
      <c r="F3815" s="13">
        <v>5591.1600000000008</v>
      </c>
      <c r="G3815" s="10" t="s">
        <v>34</v>
      </c>
    </row>
    <row r="3816" spans="2:7" s="7" customFormat="1" ht="13.35" customHeight="1" x14ac:dyDescent="0.2">
      <c r="B3816" s="37">
        <v>44313</v>
      </c>
      <c r="C3816" s="36">
        <v>44313.547083333331</v>
      </c>
      <c r="D3816" s="11">
        <v>440</v>
      </c>
      <c r="E3816" s="12">
        <v>22.545000000000002</v>
      </c>
      <c r="F3816" s="13">
        <v>9919.8000000000011</v>
      </c>
      <c r="G3816" s="10" t="s">
        <v>34</v>
      </c>
    </row>
    <row r="3817" spans="2:7" s="7" customFormat="1" ht="13.35" customHeight="1" x14ac:dyDescent="0.2">
      <c r="B3817" s="37">
        <v>44313</v>
      </c>
      <c r="C3817" s="36">
        <v>44313.550520833334</v>
      </c>
      <c r="D3817" s="11">
        <v>253</v>
      </c>
      <c r="E3817" s="12">
        <v>22.565000000000001</v>
      </c>
      <c r="F3817" s="13">
        <v>5708.9450000000006</v>
      </c>
      <c r="G3817" s="10" t="s">
        <v>34</v>
      </c>
    </row>
    <row r="3818" spans="2:7" s="7" customFormat="1" ht="13.35" customHeight="1" x14ac:dyDescent="0.2">
      <c r="B3818" s="37">
        <v>44313</v>
      </c>
      <c r="C3818" s="36">
        <v>44313.552407407406</v>
      </c>
      <c r="D3818" s="11">
        <v>242</v>
      </c>
      <c r="E3818" s="12">
        <v>22.555</v>
      </c>
      <c r="F3818" s="13">
        <v>5458.3099999999995</v>
      </c>
      <c r="G3818" s="10" t="s">
        <v>34</v>
      </c>
    </row>
    <row r="3819" spans="2:7" s="7" customFormat="1" ht="13.35" customHeight="1" x14ac:dyDescent="0.2">
      <c r="B3819" s="37">
        <v>44313</v>
      </c>
      <c r="C3819" s="36">
        <v>44313.552407407406</v>
      </c>
      <c r="D3819" s="11">
        <v>42</v>
      </c>
      <c r="E3819" s="12">
        <v>22.555</v>
      </c>
      <c r="F3819" s="13">
        <v>947.31</v>
      </c>
      <c r="G3819" s="10" t="s">
        <v>34</v>
      </c>
    </row>
    <row r="3820" spans="2:7" s="7" customFormat="1" ht="13.35" customHeight="1" x14ac:dyDescent="0.2">
      <c r="B3820" s="37">
        <v>44313</v>
      </c>
      <c r="C3820" s="36">
        <v>44313.553993055553</v>
      </c>
      <c r="D3820" s="11">
        <v>129</v>
      </c>
      <c r="E3820" s="12">
        <v>22.55</v>
      </c>
      <c r="F3820" s="13">
        <v>2908.9500000000003</v>
      </c>
      <c r="G3820" s="10" t="s">
        <v>34</v>
      </c>
    </row>
    <row r="3821" spans="2:7" s="7" customFormat="1" ht="13.35" customHeight="1" x14ac:dyDescent="0.2">
      <c r="B3821" s="37">
        <v>44313</v>
      </c>
      <c r="C3821" s="36">
        <v>44313.555636574078</v>
      </c>
      <c r="D3821" s="11">
        <v>409</v>
      </c>
      <c r="E3821" s="12">
        <v>22.55</v>
      </c>
      <c r="F3821" s="13">
        <v>9222.9500000000007</v>
      </c>
      <c r="G3821" s="10" t="s">
        <v>34</v>
      </c>
    </row>
    <row r="3822" spans="2:7" s="7" customFormat="1" ht="13.35" customHeight="1" x14ac:dyDescent="0.2">
      <c r="B3822" s="37">
        <v>44313</v>
      </c>
      <c r="C3822" s="36">
        <v>44313.5627662037</v>
      </c>
      <c r="D3822" s="11">
        <v>88</v>
      </c>
      <c r="E3822" s="12">
        <v>22.555</v>
      </c>
      <c r="F3822" s="13">
        <v>1984.84</v>
      </c>
      <c r="G3822" s="10" t="s">
        <v>34</v>
      </c>
    </row>
    <row r="3823" spans="2:7" s="7" customFormat="1" ht="13.35" customHeight="1" x14ac:dyDescent="0.2">
      <c r="B3823" s="37">
        <v>44313</v>
      </c>
      <c r="C3823" s="36">
        <v>44313.5627662037</v>
      </c>
      <c r="D3823" s="11">
        <v>286</v>
      </c>
      <c r="E3823" s="12">
        <v>22.555</v>
      </c>
      <c r="F3823" s="13">
        <v>6450.73</v>
      </c>
      <c r="G3823" s="10" t="s">
        <v>34</v>
      </c>
    </row>
    <row r="3824" spans="2:7" s="7" customFormat="1" ht="13.35" customHeight="1" x14ac:dyDescent="0.2">
      <c r="B3824" s="37">
        <v>44313</v>
      </c>
      <c r="C3824" s="36">
        <v>44313.5627662037</v>
      </c>
      <c r="D3824" s="11">
        <v>150</v>
      </c>
      <c r="E3824" s="12">
        <v>22.555</v>
      </c>
      <c r="F3824" s="13">
        <v>3383.25</v>
      </c>
      <c r="G3824" s="10" t="s">
        <v>34</v>
      </c>
    </row>
    <row r="3825" spans="2:7" s="7" customFormat="1" ht="13.35" customHeight="1" x14ac:dyDescent="0.2">
      <c r="B3825" s="37">
        <v>44313</v>
      </c>
      <c r="C3825" s="36">
        <v>44313.5627662037</v>
      </c>
      <c r="D3825" s="11">
        <v>100</v>
      </c>
      <c r="E3825" s="12">
        <v>22.555</v>
      </c>
      <c r="F3825" s="13">
        <v>2255.5</v>
      </c>
      <c r="G3825" s="10" t="s">
        <v>34</v>
      </c>
    </row>
    <row r="3826" spans="2:7" s="7" customFormat="1" ht="13.35" customHeight="1" x14ac:dyDescent="0.2">
      <c r="B3826" s="37">
        <v>44313</v>
      </c>
      <c r="C3826" s="36">
        <v>44313.5627662037</v>
      </c>
      <c r="D3826" s="11">
        <v>26</v>
      </c>
      <c r="E3826" s="12">
        <v>22.555</v>
      </c>
      <c r="F3826" s="13">
        <v>586.42999999999995</v>
      </c>
      <c r="G3826" s="10" t="s">
        <v>34</v>
      </c>
    </row>
    <row r="3827" spans="2:7" s="7" customFormat="1" ht="13.35" customHeight="1" x14ac:dyDescent="0.2">
      <c r="B3827" s="37">
        <v>44313</v>
      </c>
      <c r="C3827" s="36">
        <v>44313.564629629633</v>
      </c>
      <c r="D3827" s="11">
        <v>360</v>
      </c>
      <c r="E3827" s="12">
        <v>22.545000000000002</v>
      </c>
      <c r="F3827" s="13">
        <v>8116.2000000000007</v>
      </c>
      <c r="G3827" s="10" t="s">
        <v>34</v>
      </c>
    </row>
    <row r="3828" spans="2:7" s="7" customFormat="1" ht="13.35" customHeight="1" x14ac:dyDescent="0.2">
      <c r="B3828" s="37">
        <v>44313</v>
      </c>
      <c r="C3828" s="36">
        <v>44313.566620370373</v>
      </c>
      <c r="D3828" s="11">
        <v>270</v>
      </c>
      <c r="E3828" s="12">
        <v>22.555</v>
      </c>
      <c r="F3828" s="13">
        <v>6089.85</v>
      </c>
      <c r="G3828" s="10" t="s">
        <v>34</v>
      </c>
    </row>
    <row r="3829" spans="2:7" s="7" customFormat="1" ht="13.35" customHeight="1" x14ac:dyDescent="0.2">
      <c r="B3829" s="37">
        <v>44313</v>
      </c>
      <c r="C3829" s="36">
        <v>44313.568807870368</v>
      </c>
      <c r="D3829" s="11">
        <v>283</v>
      </c>
      <c r="E3829" s="12">
        <v>22.545000000000002</v>
      </c>
      <c r="F3829" s="13">
        <v>6380.2350000000006</v>
      </c>
      <c r="G3829" s="10" t="s">
        <v>34</v>
      </c>
    </row>
    <row r="3830" spans="2:7" s="7" customFormat="1" ht="13.35" customHeight="1" x14ac:dyDescent="0.2">
      <c r="B3830" s="37">
        <v>44313</v>
      </c>
      <c r="C3830" s="36">
        <v>44313.571620370371</v>
      </c>
      <c r="D3830" s="11">
        <v>502</v>
      </c>
      <c r="E3830" s="12">
        <v>22.55</v>
      </c>
      <c r="F3830" s="13">
        <v>11320.1</v>
      </c>
      <c r="G3830" s="10" t="s">
        <v>34</v>
      </c>
    </row>
    <row r="3831" spans="2:7" s="7" customFormat="1" ht="13.35" customHeight="1" x14ac:dyDescent="0.2">
      <c r="B3831" s="37">
        <v>44313</v>
      </c>
      <c r="C3831" s="36">
        <v>44313.573587962965</v>
      </c>
      <c r="D3831" s="11">
        <v>292</v>
      </c>
      <c r="E3831" s="12">
        <v>22.55</v>
      </c>
      <c r="F3831" s="13">
        <v>6584.6</v>
      </c>
      <c r="G3831" s="10" t="s">
        <v>34</v>
      </c>
    </row>
    <row r="3832" spans="2:7" s="7" customFormat="1" ht="13.35" customHeight="1" x14ac:dyDescent="0.2">
      <c r="B3832" s="37">
        <v>44313</v>
      </c>
      <c r="C3832" s="36">
        <v>44313.574780092589</v>
      </c>
      <c r="D3832" s="11">
        <v>285</v>
      </c>
      <c r="E3832" s="12">
        <v>22.545000000000002</v>
      </c>
      <c r="F3832" s="13">
        <v>6425.3250000000007</v>
      </c>
      <c r="G3832" s="10" t="s">
        <v>34</v>
      </c>
    </row>
    <row r="3833" spans="2:7" s="7" customFormat="1" ht="13.35" customHeight="1" x14ac:dyDescent="0.2">
      <c r="B3833" s="37">
        <v>44313</v>
      </c>
      <c r="C3833" s="36">
        <v>44313.576423611114</v>
      </c>
      <c r="D3833" s="11">
        <v>261</v>
      </c>
      <c r="E3833" s="12">
        <v>22.535</v>
      </c>
      <c r="F3833" s="13">
        <v>5881.6350000000002</v>
      </c>
      <c r="G3833" s="10" t="s">
        <v>34</v>
      </c>
    </row>
    <row r="3834" spans="2:7" s="7" customFormat="1" ht="13.35" customHeight="1" x14ac:dyDescent="0.2">
      <c r="B3834" s="37">
        <v>44313</v>
      </c>
      <c r="C3834" s="36">
        <v>44313.580613425926</v>
      </c>
      <c r="D3834" s="11">
        <v>202</v>
      </c>
      <c r="E3834" s="12">
        <v>22.555</v>
      </c>
      <c r="F3834" s="13">
        <v>4556.1099999999997</v>
      </c>
      <c r="G3834" s="10" t="s">
        <v>34</v>
      </c>
    </row>
    <row r="3835" spans="2:7" s="7" customFormat="1" ht="13.35" customHeight="1" x14ac:dyDescent="0.2">
      <c r="B3835" s="37">
        <v>44313</v>
      </c>
      <c r="C3835" s="36">
        <v>44313.580613425926</v>
      </c>
      <c r="D3835" s="11">
        <v>197</v>
      </c>
      <c r="E3835" s="12">
        <v>22.555</v>
      </c>
      <c r="F3835" s="13">
        <v>4443.335</v>
      </c>
      <c r="G3835" s="10" t="s">
        <v>34</v>
      </c>
    </row>
    <row r="3836" spans="2:7" s="7" customFormat="1" ht="13.35" customHeight="1" x14ac:dyDescent="0.2">
      <c r="B3836" s="37">
        <v>44313</v>
      </c>
      <c r="C3836" s="36">
        <v>44313.580613425926</v>
      </c>
      <c r="D3836" s="11">
        <v>266</v>
      </c>
      <c r="E3836" s="12">
        <v>22.555</v>
      </c>
      <c r="F3836" s="13">
        <v>5999.63</v>
      </c>
      <c r="G3836" s="10" t="s">
        <v>34</v>
      </c>
    </row>
    <row r="3837" spans="2:7" s="7" customFormat="1" ht="13.35" customHeight="1" x14ac:dyDescent="0.2">
      <c r="B3837" s="37">
        <v>44313</v>
      </c>
      <c r="C3837" s="36">
        <v>44313.582974537036</v>
      </c>
      <c r="D3837" s="11">
        <v>275</v>
      </c>
      <c r="E3837" s="12">
        <v>22.55</v>
      </c>
      <c r="F3837" s="13">
        <v>6201.25</v>
      </c>
      <c r="G3837" s="10" t="s">
        <v>34</v>
      </c>
    </row>
    <row r="3838" spans="2:7" s="7" customFormat="1" ht="13.35" customHeight="1" x14ac:dyDescent="0.2">
      <c r="B3838" s="37">
        <v>44313</v>
      </c>
      <c r="C3838" s="36">
        <v>44313.584351851852</v>
      </c>
      <c r="D3838" s="11">
        <v>289</v>
      </c>
      <c r="E3838" s="12">
        <v>22.55</v>
      </c>
      <c r="F3838" s="13">
        <v>6516.95</v>
      </c>
      <c r="G3838" s="10" t="s">
        <v>34</v>
      </c>
    </row>
    <row r="3839" spans="2:7" s="7" customFormat="1" ht="13.35" customHeight="1" x14ac:dyDescent="0.2">
      <c r="B3839" s="37">
        <v>44313</v>
      </c>
      <c r="C3839" s="36">
        <v>44313.585474537038</v>
      </c>
      <c r="D3839" s="11">
        <v>256</v>
      </c>
      <c r="E3839" s="12">
        <v>22.555</v>
      </c>
      <c r="F3839" s="13">
        <v>5774.08</v>
      </c>
      <c r="G3839" s="10" t="s">
        <v>34</v>
      </c>
    </row>
    <row r="3840" spans="2:7" s="7" customFormat="1" ht="13.35" customHeight="1" x14ac:dyDescent="0.2">
      <c r="B3840" s="37">
        <v>44313</v>
      </c>
      <c r="C3840" s="36">
        <v>44313.58792824074</v>
      </c>
      <c r="D3840" s="11">
        <v>261</v>
      </c>
      <c r="E3840" s="12">
        <v>22.56</v>
      </c>
      <c r="F3840" s="13">
        <v>5888.16</v>
      </c>
      <c r="G3840" s="10" t="s">
        <v>34</v>
      </c>
    </row>
    <row r="3841" spans="2:7" s="7" customFormat="1" ht="13.35" customHeight="1" x14ac:dyDescent="0.2">
      <c r="B3841" s="37">
        <v>44313</v>
      </c>
      <c r="C3841" s="36">
        <v>44313.589062500003</v>
      </c>
      <c r="D3841" s="11">
        <v>165</v>
      </c>
      <c r="E3841" s="12">
        <v>22.55</v>
      </c>
      <c r="F3841" s="13">
        <v>3720.75</v>
      </c>
      <c r="G3841" s="10" t="s">
        <v>34</v>
      </c>
    </row>
    <row r="3842" spans="2:7" s="7" customFormat="1" ht="13.35" customHeight="1" x14ac:dyDescent="0.2">
      <c r="B3842" s="37">
        <v>44313</v>
      </c>
      <c r="C3842" s="36">
        <v>44313.589062500003</v>
      </c>
      <c r="D3842" s="11">
        <v>124</v>
      </c>
      <c r="E3842" s="12">
        <v>22.55</v>
      </c>
      <c r="F3842" s="13">
        <v>2796.2000000000003</v>
      </c>
      <c r="G3842" s="10" t="s">
        <v>34</v>
      </c>
    </row>
    <row r="3843" spans="2:7" s="7" customFormat="1" ht="13.35" customHeight="1" x14ac:dyDescent="0.2">
      <c r="B3843" s="37">
        <v>44313</v>
      </c>
      <c r="C3843" s="36">
        <v>44313.591597222221</v>
      </c>
      <c r="D3843" s="11">
        <v>334</v>
      </c>
      <c r="E3843" s="12">
        <v>22.55</v>
      </c>
      <c r="F3843" s="13">
        <v>7531.7</v>
      </c>
      <c r="G3843" s="10" t="s">
        <v>34</v>
      </c>
    </row>
    <row r="3844" spans="2:7" s="7" customFormat="1" ht="13.35" customHeight="1" x14ac:dyDescent="0.2">
      <c r="B3844" s="37">
        <v>44313</v>
      </c>
      <c r="C3844" s="36">
        <v>44313.593113425923</v>
      </c>
      <c r="D3844" s="11">
        <v>499</v>
      </c>
      <c r="E3844" s="12">
        <v>22.555</v>
      </c>
      <c r="F3844" s="13">
        <v>11254.945</v>
      </c>
      <c r="G3844" s="10" t="s">
        <v>34</v>
      </c>
    </row>
    <row r="3845" spans="2:7" s="7" customFormat="1" ht="13.35" customHeight="1" x14ac:dyDescent="0.2">
      <c r="B3845" s="37">
        <v>44313</v>
      </c>
      <c r="C3845" s="36">
        <v>44313.593113425923</v>
      </c>
      <c r="D3845" s="11">
        <v>29</v>
      </c>
      <c r="E3845" s="12">
        <v>22.555</v>
      </c>
      <c r="F3845" s="13">
        <v>654.09500000000003</v>
      </c>
      <c r="G3845" s="10" t="s">
        <v>34</v>
      </c>
    </row>
    <row r="3846" spans="2:7" s="7" customFormat="1" ht="13.35" customHeight="1" x14ac:dyDescent="0.2">
      <c r="B3846" s="37">
        <v>44313</v>
      </c>
      <c r="C3846" s="36">
        <v>44313.596377314818</v>
      </c>
      <c r="D3846" s="11">
        <v>289</v>
      </c>
      <c r="E3846" s="12">
        <v>22.545000000000002</v>
      </c>
      <c r="F3846" s="13">
        <v>6515.5050000000001</v>
      </c>
      <c r="G3846" s="10" t="s">
        <v>34</v>
      </c>
    </row>
    <row r="3847" spans="2:7" s="7" customFormat="1" ht="13.35" customHeight="1" x14ac:dyDescent="0.2">
      <c r="B3847" s="37">
        <v>44313</v>
      </c>
      <c r="C3847" s="36">
        <v>44313.597222222219</v>
      </c>
      <c r="D3847" s="11">
        <v>294</v>
      </c>
      <c r="E3847" s="12">
        <v>22.535</v>
      </c>
      <c r="F3847" s="13">
        <v>6625.29</v>
      </c>
      <c r="G3847" s="10" t="s">
        <v>34</v>
      </c>
    </row>
    <row r="3848" spans="2:7" s="7" customFormat="1" ht="13.35" customHeight="1" x14ac:dyDescent="0.2">
      <c r="B3848" s="37">
        <v>44313</v>
      </c>
      <c r="C3848" s="36">
        <v>44313.601666666669</v>
      </c>
      <c r="D3848" s="11">
        <v>350</v>
      </c>
      <c r="E3848" s="12">
        <v>22.53</v>
      </c>
      <c r="F3848" s="13">
        <v>7885.5</v>
      </c>
      <c r="G3848" s="10" t="s">
        <v>34</v>
      </c>
    </row>
    <row r="3849" spans="2:7" s="7" customFormat="1" ht="13.35" customHeight="1" x14ac:dyDescent="0.2">
      <c r="B3849" s="37">
        <v>44313</v>
      </c>
      <c r="C3849" s="36">
        <v>44313.601666666669</v>
      </c>
      <c r="D3849" s="11">
        <v>106</v>
      </c>
      <c r="E3849" s="12">
        <v>22.53</v>
      </c>
      <c r="F3849" s="13">
        <v>2388.1800000000003</v>
      </c>
      <c r="G3849" s="10" t="s">
        <v>34</v>
      </c>
    </row>
    <row r="3850" spans="2:7" s="7" customFormat="1" ht="13.35" customHeight="1" x14ac:dyDescent="0.2">
      <c r="B3850" s="37">
        <v>44313</v>
      </c>
      <c r="C3850" s="36">
        <v>44313.601666666669</v>
      </c>
      <c r="D3850" s="11">
        <v>52</v>
      </c>
      <c r="E3850" s="12">
        <v>22.53</v>
      </c>
      <c r="F3850" s="13">
        <v>1171.56</v>
      </c>
      <c r="G3850" s="10" t="s">
        <v>34</v>
      </c>
    </row>
    <row r="3851" spans="2:7" s="7" customFormat="1" ht="13.35" customHeight="1" x14ac:dyDescent="0.2">
      <c r="B3851" s="37">
        <v>44313</v>
      </c>
      <c r="C3851" s="36">
        <v>44313.601666666669</v>
      </c>
      <c r="D3851" s="11">
        <v>150</v>
      </c>
      <c r="E3851" s="12">
        <v>22.53</v>
      </c>
      <c r="F3851" s="13">
        <v>3379.5</v>
      </c>
      <c r="G3851" s="10" t="s">
        <v>34</v>
      </c>
    </row>
    <row r="3852" spans="2:7" s="7" customFormat="1" ht="13.35" customHeight="1" x14ac:dyDescent="0.2">
      <c r="B3852" s="37">
        <v>44313</v>
      </c>
      <c r="C3852" s="36">
        <v>44313.601666666669</v>
      </c>
      <c r="D3852" s="11">
        <v>146</v>
      </c>
      <c r="E3852" s="12">
        <v>22.53</v>
      </c>
      <c r="F3852" s="13">
        <v>3289.38</v>
      </c>
      <c r="G3852" s="10" t="s">
        <v>34</v>
      </c>
    </row>
    <row r="3853" spans="2:7" s="7" customFormat="1" ht="13.35" customHeight="1" x14ac:dyDescent="0.2">
      <c r="B3853" s="37">
        <v>44313</v>
      </c>
      <c r="C3853" s="36">
        <v>44313.601666666669</v>
      </c>
      <c r="D3853" s="11">
        <v>2</v>
      </c>
      <c r="E3853" s="12">
        <v>22.53</v>
      </c>
      <c r="F3853" s="13">
        <v>45.06</v>
      </c>
      <c r="G3853" s="10" t="s">
        <v>34</v>
      </c>
    </row>
    <row r="3854" spans="2:7" s="7" customFormat="1" ht="13.35" customHeight="1" x14ac:dyDescent="0.2">
      <c r="B3854" s="37">
        <v>44313</v>
      </c>
      <c r="C3854" s="36">
        <v>44313.605081018519</v>
      </c>
      <c r="D3854" s="11">
        <v>529</v>
      </c>
      <c r="E3854" s="12">
        <v>22.53</v>
      </c>
      <c r="F3854" s="13">
        <v>11918.37</v>
      </c>
      <c r="G3854" s="10" t="s">
        <v>34</v>
      </c>
    </row>
    <row r="3855" spans="2:7" s="7" customFormat="1" ht="13.35" customHeight="1" x14ac:dyDescent="0.2">
      <c r="B3855" s="37">
        <v>44313</v>
      </c>
      <c r="C3855" s="36">
        <v>44313.606388888889</v>
      </c>
      <c r="D3855" s="11">
        <v>407</v>
      </c>
      <c r="E3855" s="12">
        <v>22.55</v>
      </c>
      <c r="F3855" s="13">
        <v>9177.85</v>
      </c>
      <c r="G3855" s="10" t="s">
        <v>34</v>
      </c>
    </row>
    <row r="3856" spans="2:7" s="7" customFormat="1" ht="13.35" customHeight="1" x14ac:dyDescent="0.2">
      <c r="B3856" s="37">
        <v>44313</v>
      </c>
      <c r="C3856" s="36">
        <v>44313.608564814815</v>
      </c>
      <c r="D3856" s="11">
        <v>249</v>
      </c>
      <c r="E3856" s="12">
        <v>22.565000000000001</v>
      </c>
      <c r="F3856" s="13">
        <v>5618.6850000000004</v>
      </c>
      <c r="G3856" s="10" t="s">
        <v>34</v>
      </c>
    </row>
    <row r="3857" spans="2:7" s="7" customFormat="1" ht="13.35" customHeight="1" x14ac:dyDescent="0.2">
      <c r="B3857" s="37">
        <v>44313</v>
      </c>
      <c r="C3857" s="36">
        <v>44313.609189814815</v>
      </c>
      <c r="D3857" s="11">
        <v>296</v>
      </c>
      <c r="E3857" s="12">
        <v>22.57</v>
      </c>
      <c r="F3857" s="13">
        <v>6680.72</v>
      </c>
      <c r="G3857" s="10" t="s">
        <v>34</v>
      </c>
    </row>
    <row r="3858" spans="2:7" s="7" customFormat="1" ht="13.35" customHeight="1" x14ac:dyDescent="0.2">
      <c r="B3858" s="37">
        <v>44313</v>
      </c>
      <c r="C3858" s="36">
        <v>44313.609189814815</v>
      </c>
      <c r="D3858" s="11">
        <v>291</v>
      </c>
      <c r="E3858" s="12">
        <v>22.57</v>
      </c>
      <c r="F3858" s="13">
        <v>6567.87</v>
      </c>
      <c r="G3858" s="10" t="s">
        <v>34</v>
      </c>
    </row>
    <row r="3859" spans="2:7" s="7" customFormat="1" ht="13.35" customHeight="1" x14ac:dyDescent="0.2">
      <c r="B3859" s="37">
        <v>44313</v>
      </c>
      <c r="C3859" s="36">
        <v>44313.611527777779</v>
      </c>
      <c r="D3859" s="11">
        <v>270</v>
      </c>
      <c r="E3859" s="12">
        <v>22.555</v>
      </c>
      <c r="F3859" s="13">
        <v>6089.85</v>
      </c>
      <c r="G3859" s="10" t="s">
        <v>34</v>
      </c>
    </row>
    <row r="3860" spans="2:7" s="7" customFormat="1" ht="13.35" customHeight="1" x14ac:dyDescent="0.2">
      <c r="B3860" s="37">
        <v>44313</v>
      </c>
      <c r="C3860" s="36">
        <v>44313.612175925926</v>
      </c>
      <c r="D3860" s="11">
        <v>255</v>
      </c>
      <c r="E3860" s="12">
        <v>22.555</v>
      </c>
      <c r="F3860" s="13">
        <v>5751.5249999999996</v>
      </c>
      <c r="G3860" s="10" t="s">
        <v>34</v>
      </c>
    </row>
    <row r="3861" spans="2:7" s="7" customFormat="1" ht="13.35" customHeight="1" x14ac:dyDescent="0.2">
      <c r="B3861" s="37">
        <v>44313</v>
      </c>
      <c r="C3861" s="36">
        <v>44313.613738425927</v>
      </c>
      <c r="D3861" s="11">
        <v>354</v>
      </c>
      <c r="E3861" s="12">
        <v>22.574999999999999</v>
      </c>
      <c r="F3861" s="13">
        <v>7991.55</v>
      </c>
      <c r="G3861" s="10" t="s">
        <v>34</v>
      </c>
    </row>
    <row r="3862" spans="2:7" s="7" customFormat="1" ht="13.35" customHeight="1" x14ac:dyDescent="0.2">
      <c r="B3862" s="37">
        <v>44313</v>
      </c>
      <c r="C3862" s="36">
        <v>44313.615925925929</v>
      </c>
      <c r="D3862" s="11">
        <v>137</v>
      </c>
      <c r="E3862" s="12">
        <v>22.574999999999999</v>
      </c>
      <c r="F3862" s="13">
        <v>3092.7750000000001</v>
      </c>
      <c r="G3862" s="10" t="s">
        <v>34</v>
      </c>
    </row>
    <row r="3863" spans="2:7" s="7" customFormat="1" ht="13.35" customHeight="1" x14ac:dyDescent="0.2">
      <c r="B3863" s="37">
        <v>44313</v>
      </c>
      <c r="C3863" s="36">
        <v>44313.615925925929</v>
      </c>
      <c r="D3863" s="11">
        <v>242</v>
      </c>
      <c r="E3863" s="12">
        <v>22.574999999999999</v>
      </c>
      <c r="F3863" s="13">
        <v>5463.15</v>
      </c>
      <c r="G3863" s="10" t="s">
        <v>34</v>
      </c>
    </row>
    <row r="3864" spans="2:7" s="7" customFormat="1" ht="13.35" customHeight="1" x14ac:dyDescent="0.2">
      <c r="B3864" s="37">
        <v>44313</v>
      </c>
      <c r="C3864" s="36">
        <v>44313.617268518516</v>
      </c>
      <c r="D3864" s="11">
        <v>247</v>
      </c>
      <c r="E3864" s="12">
        <v>22.54</v>
      </c>
      <c r="F3864" s="13">
        <v>5567.38</v>
      </c>
      <c r="G3864" s="10" t="s">
        <v>34</v>
      </c>
    </row>
    <row r="3865" spans="2:7" s="7" customFormat="1" ht="13.35" customHeight="1" x14ac:dyDescent="0.2">
      <c r="B3865" s="37">
        <v>44313</v>
      </c>
      <c r="C3865" s="36">
        <v>44313.618333333332</v>
      </c>
      <c r="D3865" s="11">
        <v>326</v>
      </c>
      <c r="E3865" s="12">
        <v>22.535</v>
      </c>
      <c r="F3865" s="13">
        <v>7346.41</v>
      </c>
      <c r="G3865" s="10" t="s">
        <v>34</v>
      </c>
    </row>
    <row r="3866" spans="2:7" s="7" customFormat="1" ht="13.35" customHeight="1" x14ac:dyDescent="0.2">
      <c r="B3866" s="37">
        <v>44313</v>
      </c>
      <c r="C3866" s="36">
        <v>44313.619386574072</v>
      </c>
      <c r="D3866" s="11">
        <v>313</v>
      </c>
      <c r="E3866" s="12">
        <v>22.54</v>
      </c>
      <c r="F3866" s="13">
        <v>7055.0199999999995</v>
      </c>
      <c r="G3866" s="10" t="s">
        <v>34</v>
      </c>
    </row>
    <row r="3867" spans="2:7" s="7" customFormat="1" ht="13.35" customHeight="1" x14ac:dyDescent="0.2">
      <c r="B3867" s="37">
        <v>44313</v>
      </c>
      <c r="C3867" s="36">
        <v>44313.620868055557</v>
      </c>
      <c r="D3867" s="11">
        <v>344</v>
      </c>
      <c r="E3867" s="12">
        <v>22.54</v>
      </c>
      <c r="F3867" s="13">
        <v>7753.7599999999993</v>
      </c>
      <c r="G3867" s="10" t="s">
        <v>34</v>
      </c>
    </row>
    <row r="3868" spans="2:7" s="7" customFormat="1" ht="13.35" customHeight="1" x14ac:dyDescent="0.2">
      <c r="B3868" s="37">
        <v>44313</v>
      </c>
      <c r="C3868" s="36">
        <v>44313.62164351852</v>
      </c>
      <c r="D3868" s="11">
        <v>296</v>
      </c>
      <c r="E3868" s="12">
        <v>22.535</v>
      </c>
      <c r="F3868" s="13">
        <v>6670.36</v>
      </c>
      <c r="G3868" s="10" t="s">
        <v>34</v>
      </c>
    </row>
    <row r="3869" spans="2:7" s="7" customFormat="1" ht="13.35" customHeight="1" x14ac:dyDescent="0.2">
      <c r="B3869" s="37">
        <v>44313</v>
      </c>
      <c r="C3869" s="36">
        <v>44313.622800925928</v>
      </c>
      <c r="D3869" s="11">
        <v>280</v>
      </c>
      <c r="E3869" s="12">
        <v>22.535</v>
      </c>
      <c r="F3869" s="13">
        <v>6309.8</v>
      </c>
      <c r="G3869" s="10" t="s">
        <v>34</v>
      </c>
    </row>
    <row r="3870" spans="2:7" s="7" customFormat="1" ht="13.35" customHeight="1" x14ac:dyDescent="0.2">
      <c r="B3870" s="37">
        <v>44313</v>
      </c>
      <c r="C3870" s="36">
        <v>44313.625752314816</v>
      </c>
      <c r="D3870" s="11">
        <v>487</v>
      </c>
      <c r="E3870" s="12">
        <v>22.555</v>
      </c>
      <c r="F3870" s="13">
        <v>10984.285</v>
      </c>
      <c r="G3870" s="10" t="s">
        <v>34</v>
      </c>
    </row>
    <row r="3871" spans="2:7" s="7" customFormat="1" ht="13.35" customHeight="1" x14ac:dyDescent="0.2">
      <c r="B3871" s="37">
        <v>44313</v>
      </c>
      <c r="C3871" s="36">
        <v>44313.62704861111</v>
      </c>
      <c r="D3871" s="11">
        <v>303</v>
      </c>
      <c r="E3871" s="12">
        <v>22.57</v>
      </c>
      <c r="F3871" s="13">
        <v>6838.71</v>
      </c>
      <c r="G3871" s="10" t="s">
        <v>34</v>
      </c>
    </row>
    <row r="3872" spans="2:7" s="7" customFormat="1" ht="13.35" customHeight="1" x14ac:dyDescent="0.2">
      <c r="B3872" s="37">
        <v>44313</v>
      </c>
      <c r="C3872" s="36">
        <v>44313.627604166664</v>
      </c>
      <c r="D3872" s="11">
        <v>299</v>
      </c>
      <c r="E3872" s="12">
        <v>22.565000000000001</v>
      </c>
      <c r="F3872" s="13">
        <v>6746.9350000000004</v>
      </c>
      <c r="G3872" s="10" t="s">
        <v>34</v>
      </c>
    </row>
    <row r="3873" spans="2:7" s="7" customFormat="1" ht="13.35" customHeight="1" x14ac:dyDescent="0.2">
      <c r="B3873" s="37">
        <v>44313</v>
      </c>
      <c r="C3873" s="36">
        <v>44313.630983796298</v>
      </c>
      <c r="D3873" s="11">
        <v>735</v>
      </c>
      <c r="E3873" s="12">
        <v>22.53</v>
      </c>
      <c r="F3873" s="13">
        <v>16559.55</v>
      </c>
      <c r="G3873" s="10" t="s">
        <v>34</v>
      </c>
    </row>
    <row r="3874" spans="2:7" s="7" customFormat="1" ht="13.35" customHeight="1" x14ac:dyDescent="0.2">
      <c r="B3874" s="37">
        <v>44313</v>
      </c>
      <c r="C3874" s="36">
        <v>44313.633043981485</v>
      </c>
      <c r="D3874" s="11">
        <v>293</v>
      </c>
      <c r="E3874" s="12">
        <v>22.55</v>
      </c>
      <c r="F3874" s="13">
        <v>6607.1500000000005</v>
      </c>
      <c r="G3874" s="10" t="s">
        <v>34</v>
      </c>
    </row>
    <row r="3875" spans="2:7" s="7" customFormat="1" ht="13.35" customHeight="1" x14ac:dyDescent="0.2">
      <c r="B3875" s="37">
        <v>44313</v>
      </c>
      <c r="C3875" s="36">
        <v>44313.633333333331</v>
      </c>
      <c r="D3875" s="11">
        <v>257</v>
      </c>
      <c r="E3875" s="12">
        <v>22.54</v>
      </c>
      <c r="F3875" s="13">
        <v>5792.78</v>
      </c>
      <c r="G3875" s="10" t="s">
        <v>34</v>
      </c>
    </row>
    <row r="3876" spans="2:7" s="7" customFormat="1" ht="13.35" customHeight="1" x14ac:dyDescent="0.2">
      <c r="B3876" s="37">
        <v>44313</v>
      </c>
      <c r="C3876" s="36">
        <v>44313.634699074071</v>
      </c>
      <c r="D3876" s="11">
        <v>286</v>
      </c>
      <c r="E3876" s="12">
        <v>22.535</v>
      </c>
      <c r="F3876" s="13">
        <v>6445.01</v>
      </c>
      <c r="G3876" s="10" t="s">
        <v>34</v>
      </c>
    </row>
    <row r="3877" spans="2:7" s="7" customFormat="1" ht="13.35" customHeight="1" x14ac:dyDescent="0.2">
      <c r="B3877" s="37">
        <v>44313</v>
      </c>
      <c r="C3877" s="36">
        <v>44313.635868055557</v>
      </c>
      <c r="D3877" s="11">
        <v>273</v>
      </c>
      <c r="E3877" s="12">
        <v>22.524999999999999</v>
      </c>
      <c r="F3877" s="13">
        <v>6149.3249999999998</v>
      </c>
      <c r="G3877" s="10" t="s">
        <v>34</v>
      </c>
    </row>
    <row r="3878" spans="2:7" s="7" customFormat="1" ht="13.35" customHeight="1" x14ac:dyDescent="0.2">
      <c r="B3878" s="37">
        <v>44313</v>
      </c>
      <c r="C3878" s="36">
        <v>44313.637557870374</v>
      </c>
      <c r="D3878" s="11">
        <v>142</v>
      </c>
      <c r="E3878" s="12">
        <v>22.524999999999999</v>
      </c>
      <c r="F3878" s="13">
        <v>3198.5499999999997</v>
      </c>
      <c r="G3878" s="10" t="s">
        <v>34</v>
      </c>
    </row>
    <row r="3879" spans="2:7" s="7" customFormat="1" ht="13.35" customHeight="1" x14ac:dyDescent="0.2">
      <c r="B3879" s="37">
        <v>44313</v>
      </c>
      <c r="C3879" s="36">
        <v>44313.637557870374</v>
      </c>
      <c r="D3879" s="11">
        <v>229</v>
      </c>
      <c r="E3879" s="12">
        <v>22.524999999999999</v>
      </c>
      <c r="F3879" s="13">
        <v>5158.2249999999995</v>
      </c>
      <c r="G3879" s="10" t="s">
        <v>34</v>
      </c>
    </row>
    <row r="3880" spans="2:7" s="7" customFormat="1" ht="13.35" customHeight="1" x14ac:dyDescent="0.2">
      <c r="B3880" s="37">
        <v>44313</v>
      </c>
      <c r="C3880" s="36">
        <v>44313.639363425929</v>
      </c>
      <c r="D3880" s="11">
        <v>289</v>
      </c>
      <c r="E3880" s="12">
        <v>22.524999999999999</v>
      </c>
      <c r="F3880" s="13">
        <v>6509.7249999999995</v>
      </c>
      <c r="G3880" s="10" t="s">
        <v>34</v>
      </c>
    </row>
    <row r="3881" spans="2:7" s="7" customFormat="1" ht="13.35" customHeight="1" x14ac:dyDescent="0.2">
      <c r="B3881" s="37">
        <v>44313</v>
      </c>
      <c r="C3881" s="36">
        <v>44313.640729166669</v>
      </c>
      <c r="D3881" s="11">
        <v>285</v>
      </c>
      <c r="E3881" s="12">
        <v>22.535</v>
      </c>
      <c r="F3881" s="13">
        <v>6422.4750000000004</v>
      </c>
      <c r="G3881" s="10" t="s">
        <v>34</v>
      </c>
    </row>
    <row r="3882" spans="2:7" s="7" customFormat="1" ht="13.35" customHeight="1" x14ac:dyDescent="0.2">
      <c r="B3882" s="37">
        <v>44313</v>
      </c>
      <c r="C3882" s="36">
        <v>44313.642569444448</v>
      </c>
      <c r="D3882" s="11">
        <v>506</v>
      </c>
      <c r="E3882" s="12">
        <v>22.535</v>
      </c>
      <c r="F3882" s="13">
        <v>11402.710000000001</v>
      </c>
      <c r="G3882" s="10" t="s">
        <v>34</v>
      </c>
    </row>
    <row r="3883" spans="2:7" s="7" customFormat="1" ht="13.35" customHeight="1" x14ac:dyDescent="0.2">
      <c r="B3883" s="37">
        <v>44313</v>
      </c>
      <c r="C3883" s="36">
        <v>44313.644085648149</v>
      </c>
      <c r="D3883" s="11">
        <v>284</v>
      </c>
      <c r="E3883" s="12">
        <v>22.535</v>
      </c>
      <c r="F3883" s="13">
        <v>6399.94</v>
      </c>
      <c r="G3883" s="10" t="s">
        <v>34</v>
      </c>
    </row>
    <row r="3884" spans="2:7" s="7" customFormat="1" ht="13.35" customHeight="1" x14ac:dyDescent="0.2">
      <c r="B3884" s="37">
        <v>44313</v>
      </c>
      <c r="C3884" s="36">
        <v>44313.64775462963</v>
      </c>
      <c r="D3884" s="11">
        <v>665</v>
      </c>
      <c r="E3884" s="12">
        <v>22.55</v>
      </c>
      <c r="F3884" s="13">
        <v>14995.75</v>
      </c>
      <c r="G3884" s="10" t="s">
        <v>34</v>
      </c>
    </row>
    <row r="3885" spans="2:7" s="7" customFormat="1" ht="13.35" customHeight="1" x14ac:dyDescent="0.2">
      <c r="B3885" s="37">
        <v>44313</v>
      </c>
      <c r="C3885" s="36">
        <v>44313.648888888885</v>
      </c>
      <c r="D3885" s="11">
        <v>337</v>
      </c>
      <c r="E3885" s="12">
        <v>22.545000000000002</v>
      </c>
      <c r="F3885" s="13">
        <v>7597.6650000000009</v>
      </c>
      <c r="G3885" s="10" t="s">
        <v>34</v>
      </c>
    </row>
    <row r="3886" spans="2:7" s="7" customFormat="1" ht="13.35" customHeight="1" x14ac:dyDescent="0.2">
      <c r="B3886" s="37">
        <v>44313</v>
      </c>
      <c r="C3886" s="36">
        <v>44313.649224537039</v>
      </c>
      <c r="D3886" s="11">
        <v>257</v>
      </c>
      <c r="E3886" s="12">
        <v>22.54</v>
      </c>
      <c r="F3886" s="13">
        <v>5792.78</v>
      </c>
      <c r="G3886" s="10" t="s">
        <v>34</v>
      </c>
    </row>
    <row r="3887" spans="2:7" s="7" customFormat="1" ht="13.35" customHeight="1" x14ac:dyDescent="0.2">
      <c r="B3887" s="37">
        <v>44313</v>
      </c>
      <c r="C3887" s="36">
        <v>44313.652141203704</v>
      </c>
      <c r="D3887" s="11">
        <v>260</v>
      </c>
      <c r="E3887" s="12">
        <v>22.535</v>
      </c>
      <c r="F3887" s="13">
        <v>5859.1</v>
      </c>
      <c r="G3887" s="10" t="s">
        <v>34</v>
      </c>
    </row>
    <row r="3888" spans="2:7" s="7" customFormat="1" ht="13.35" customHeight="1" x14ac:dyDescent="0.2">
      <c r="B3888" s="37">
        <v>44313</v>
      </c>
      <c r="C3888" s="36">
        <v>44313.652604166666</v>
      </c>
      <c r="D3888" s="11">
        <v>6</v>
      </c>
      <c r="E3888" s="12">
        <v>22.54</v>
      </c>
      <c r="F3888" s="13">
        <v>135.24</v>
      </c>
      <c r="G3888" s="10" t="s">
        <v>34</v>
      </c>
    </row>
    <row r="3889" spans="2:7" s="7" customFormat="1" ht="13.35" customHeight="1" x14ac:dyDescent="0.2">
      <c r="B3889" s="37">
        <v>44313</v>
      </c>
      <c r="C3889" s="36">
        <v>44313.652604166666</v>
      </c>
      <c r="D3889" s="11">
        <v>89</v>
      </c>
      <c r="E3889" s="12">
        <v>22.54</v>
      </c>
      <c r="F3889" s="13">
        <v>2006.06</v>
      </c>
      <c r="G3889" s="10" t="s">
        <v>34</v>
      </c>
    </row>
    <row r="3890" spans="2:7" s="7" customFormat="1" ht="13.35" customHeight="1" x14ac:dyDescent="0.2">
      <c r="B3890" s="37">
        <v>44313</v>
      </c>
      <c r="C3890" s="36">
        <v>44313.653553240743</v>
      </c>
      <c r="D3890" s="11">
        <v>271</v>
      </c>
      <c r="E3890" s="12">
        <v>22.53</v>
      </c>
      <c r="F3890" s="13">
        <v>6105.63</v>
      </c>
      <c r="G3890" s="10" t="s">
        <v>34</v>
      </c>
    </row>
    <row r="3891" spans="2:7" s="7" customFormat="1" ht="13.35" customHeight="1" x14ac:dyDescent="0.2">
      <c r="B3891" s="37">
        <v>44313</v>
      </c>
      <c r="C3891" s="36">
        <v>44313.654942129629</v>
      </c>
      <c r="D3891" s="11">
        <v>311</v>
      </c>
      <c r="E3891" s="12">
        <v>22.545000000000002</v>
      </c>
      <c r="F3891" s="13">
        <v>7011.4950000000008</v>
      </c>
      <c r="G3891" s="10" t="s">
        <v>34</v>
      </c>
    </row>
    <row r="3892" spans="2:7" s="7" customFormat="1" ht="13.35" customHeight="1" x14ac:dyDescent="0.2">
      <c r="B3892" s="37">
        <v>44313</v>
      </c>
      <c r="C3892" s="36">
        <v>44313.656006944446</v>
      </c>
      <c r="D3892" s="11">
        <v>401</v>
      </c>
      <c r="E3892" s="12">
        <v>22.545000000000002</v>
      </c>
      <c r="F3892" s="13">
        <v>9040.5450000000001</v>
      </c>
      <c r="G3892" s="10" t="s">
        <v>34</v>
      </c>
    </row>
    <row r="3893" spans="2:7" s="7" customFormat="1" ht="13.35" customHeight="1" x14ac:dyDescent="0.2">
      <c r="B3893" s="37">
        <v>44313</v>
      </c>
      <c r="C3893" s="36">
        <v>44313.659733796296</v>
      </c>
      <c r="D3893" s="11">
        <v>266</v>
      </c>
      <c r="E3893" s="12">
        <v>22.565000000000001</v>
      </c>
      <c r="F3893" s="13">
        <v>6002.29</v>
      </c>
      <c r="G3893" s="10" t="s">
        <v>34</v>
      </c>
    </row>
    <row r="3894" spans="2:7" s="7" customFormat="1" ht="13.35" customHeight="1" x14ac:dyDescent="0.2">
      <c r="B3894" s="37">
        <v>44313</v>
      </c>
      <c r="C3894" s="36">
        <v>44313.659733796296</v>
      </c>
      <c r="D3894" s="11">
        <v>150</v>
      </c>
      <c r="E3894" s="12">
        <v>22.565000000000001</v>
      </c>
      <c r="F3894" s="13">
        <v>3384.75</v>
      </c>
      <c r="G3894" s="10" t="s">
        <v>34</v>
      </c>
    </row>
    <row r="3895" spans="2:7" s="7" customFormat="1" ht="13.35" customHeight="1" x14ac:dyDescent="0.2">
      <c r="B3895" s="37">
        <v>44313</v>
      </c>
      <c r="C3895" s="36">
        <v>44313.659733796296</v>
      </c>
      <c r="D3895" s="11">
        <v>150</v>
      </c>
      <c r="E3895" s="12">
        <v>22.565000000000001</v>
      </c>
      <c r="F3895" s="13">
        <v>3384.75</v>
      </c>
      <c r="G3895" s="10" t="s">
        <v>34</v>
      </c>
    </row>
    <row r="3896" spans="2:7" s="7" customFormat="1" ht="13.35" customHeight="1" x14ac:dyDescent="0.2">
      <c r="B3896" s="37">
        <v>44313</v>
      </c>
      <c r="C3896" s="36">
        <v>44313.659733796296</v>
      </c>
      <c r="D3896" s="11">
        <v>135</v>
      </c>
      <c r="E3896" s="12">
        <v>22.565000000000001</v>
      </c>
      <c r="F3896" s="13">
        <v>3046.2750000000001</v>
      </c>
      <c r="G3896" s="10" t="s">
        <v>34</v>
      </c>
    </row>
    <row r="3897" spans="2:7" s="7" customFormat="1" ht="13.35" customHeight="1" x14ac:dyDescent="0.2">
      <c r="B3897" s="37">
        <v>44313</v>
      </c>
      <c r="C3897" s="36">
        <v>44313.662060185183</v>
      </c>
      <c r="D3897" s="11">
        <v>456</v>
      </c>
      <c r="E3897" s="12">
        <v>22.565000000000001</v>
      </c>
      <c r="F3897" s="13">
        <v>10289.640000000001</v>
      </c>
      <c r="G3897" s="10" t="s">
        <v>34</v>
      </c>
    </row>
    <row r="3898" spans="2:7" s="7" customFormat="1" ht="13.35" customHeight="1" x14ac:dyDescent="0.2">
      <c r="B3898" s="37">
        <v>44313</v>
      </c>
      <c r="C3898" s="36">
        <v>44313.662592592591</v>
      </c>
      <c r="D3898" s="11">
        <v>300</v>
      </c>
      <c r="E3898" s="12">
        <v>22.57</v>
      </c>
      <c r="F3898" s="13">
        <v>6771</v>
      </c>
      <c r="G3898" s="10" t="s">
        <v>34</v>
      </c>
    </row>
    <row r="3899" spans="2:7" s="7" customFormat="1" ht="13.35" customHeight="1" x14ac:dyDescent="0.2">
      <c r="B3899" s="37">
        <v>44313</v>
      </c>
      <c r="C3899" s="36">
        <v>44313.664571759262</v>
      </c>
      <c r="D3899" s="11">
        <v>342</v>
      </c>
      <c r="E3899" s="12">
        <v>22.555</v>
      </c>
      <c r="F3899" s="13">
        <v>7713.8099999999995</v>
      </c>
      <c r="G3899" s="10" t="s">
        <v>34</v>
      </c>
    </row>
    <row r="3900" spans="2:7" s="7" customFormat="1" ht="13.35" customHeight="1" x14ac:dyDescent="0.2">
      <c r="B3900" s="37">
        <v>44313</v>
      </c>
      <c r="C3900" s="36">
        <v>44313.665914351855</v>
      </c>
      <c r="D3900" s="11">
        <v>352</v>
      </c>
      <c r="E3900" s="12">
        <v>22.56</v>
      </c>
      <c r="F3900" s="13">
        <v>7941.12</v>
      </c>
      <c r="G3900" s="10" t="s">
        <v>34</v>
      </c>
    </row>
    <row r="3901" spans="2:7" s="7" customFormat="1" ht="13.35" customHeight="1" x14ac:dyDescent="0.2">
      <c r="B3901" s="37">
        <v>44313</v>
      </c>
      <c r="C3901" s="36">
        <v>44313.667349537034</v>
      </c>
      <c r="D3901" s="11">
        <v>76</v>
      </c>
      <c r="E3901" s="12">
        <v>22.555</v>
      </c>
      <c r="F3901" s="13">
        <v>1714.18</v>
      </c>
      <c r="G3901" s="10" t="s">
        <v>34</v>
      </c>
    </row>
    <row r="3902" spans="2:7" s="7" customFormat="1" ht="13.35" customHeight="1" x14ac:dyDescent="0.2">
      <c r="B3902" s="37">
        <v>44313</v>
      </c>
      <c r="C3902" s="36">
        <v>44313.667349537034</v>
      </c>
      <c r="D3902" s="11">
        <v>162</v>
      </c>
      <c r="E3902" s="12">
        <v>22.555</v>
      </c>
      <c r="F3902" s="13">
        <v>3653.91</v>
      </c>
      <c r="G3902" s="10" t="s">
        <v>34</v>
      </c>
    </row>
    <row r="3903" spans="2:7" s="7" customFormat="1" ht="13.35" customHeight="1" x14ac:dyDescent="0.2">
      <c r="B3903" s="37">
        <v>44313</v>
      </c>
      <c r="C3903" s="36">
        <v>44313.670451388891</v>
      </c>
      <c r="D3903" s="11">
        <v>391</v>
      </c>
      <c r="E3903" s="12">
        <v>22.574999999999999</v>
      </c>
      <c r="F3903" s="13">
        <v>8826.8249999999989</v>
      </c>
      <c r="G3903" s="10" t="s">
        <v>34</v>
      </c>
    </row>
    <row r="3904" spans="2:7" s="7" customFormat="1" ht="13.35" customHeight="1" x14ac:dyDescent="0.2">
      <c r="B3904" s="37">
        <v>44313</v>
      </c>
      <c r="C3904" s="36">
        <v>44313.670983796299</v>
      </c>
      <c r="D3904" s="11">
        <v>493</v>
      </c>
      <c r="E3904" s="12">
        <v>22.58</v>
      </c>
      <c r="F3904" s="13">
        <v>11131.939999999999</v>
      </c>
      <c r="G3904" s="10" t="s">
        <v>34</v>
      </c>
    </row>
    <row r="3905" spans="2:7" s="7" customFormat="1" ht="13.35" customHeight="1" x14ac:dyDescent="0.2">
      <c r="B3905" s="37">
        <v>44313</v>
      </c>
      <c r="C3905" s="36">
        <v>44313.673506944448</v>
      </c>
      <c r="D3905" s="11">
        <v>464</v>
      </c>
      <c r="E3905" s="12">
        <v>22.57</v>
      </c>
      <c r="F3905" s="13">
        <v>10472.48</v>
      </c>
      <c r="G3905" s="10" t="s">
        <v>34</v>
      </c>
    </row>
    <row r="3906" spans="2:7" s="7" customFormat="1" ht="13.35" customHeight="1" x14ac:dyDescent="0.2">
      <c r="B3906" s="37">
        <v>44313</v>
      </c>
      <c r="C3906" s="36">
        <v>44313.677777777775</v>
      </c>
      <c r="D3906" s="11">
        <v>300</v>
      </c>
      <c r="E3906" s="12">
        <v>22.58</v>
      </c>
      <c r="F3906" s="13">
        <v>6773.9999999999991</v>
      </c>
      <c r="G3906" s="10" t="s">
        <v>34</v>
      </c>
    </row>
    <row r="3907" spans="2:7" s="7" customFormat="1" ht="13.35" customHeight="1" x14ac:dyDescent="0.2">
      <c r="B3907" s="37">
        <v>44313</v>
      </c>
      <c r="C3907" s="36">
        <v>44313.677777777775</v>
      </c>
      <c r="D3907" s="11">
        <v>120</v>
      </c>
      <c r="E3907" s="12">
        <v>22.58</v>
      </c>
      <c r="F3907" s="13">
        <v>2709.6</v>
      </c>
      <c r="G3907" s="10" t="s">
        <v>34</v>
      </c>
    </row>
    <row r="3908" spans="2:7" s="7" customFormat="1" ht="13.35" customHeight="1" x14ac:dyDescent="0.2">
      <c r="B3908" s="37">
        <v>44313</v>
      </c>
      <c r="C3908" s="36">
        <v>44313.677777777775</v>
      </c>
      <c r="D3908" s="11">
        <v>47</v>
      </c>
      <c r="E3908" s="12">
        <v>22.58</v>
      </c>
      <c r="F3908" s="13">
        <v>1061.26</v>
      </c>
      <c r="G3908" s="10" t="s">
        <v>34</v>
      </c>
    </row>
    <row r="3909" spans="2:7" s="7" customFormat="1" ht="13.35" customHeight="1" x14ac:dyDescent="0.2">
      <c r="B3909" s="37">
        <v>44313</v>
      </c>
      <c r="C3909" s="36">
        <v>44313.678761574076</v>
      </c>
      <c r="D3909" s="11">
        <v>160</v>
      </c>
      <c r="E3909" s="12">
        <v>22.594999999999999</v>
      </c>
      <c r="F3909" s="13">
        <v>3615.2</v>
      </c>
      <c r="G3909" s="10" t="s">
        <v>34</v>
      </c>
    </row>
    <row r="3910" spans="2:7" s="7" customFormat="1" ht="13.35" customHeight="1" x14ac:dyDescent="0.2">
      <c r="B3910" s="37">
        <v>44313</v>
      </c>
      <c r="C3910" s="36">
        <v>44313.678761574076</v>
      </c>
      <c r="D3910" s="11">
        <v>112</v>
      </c>
      <c r="E3910" s="12">
        <v>22.594999999999999</v>
      </c>
      <c r="F3910" s="13">
        <v>2530.64</v>
      </c>
      <c r="G3910" s="10" t="s">
        <v>34</v>
      </c>
    </row>
    <row r="3911" spans="2:7" s="7" customFormat="1" ht="13.35" customHeight="1" x14ac:dyDescent="0.2">
      <c r="B3911" s="37">
        <v>44313</v>
      </c>
      <c r="C3911" s="36">
        <v>44313.679398148146</v>
      </c>
      <c r="D3911" s="11">
        <v>19</v>
      </c>
      <c r="E3911" s="12">
        <v>22.59</v>
      </c>
      <c r="F3911" s="13">
        <v>429.21</v>
      </c>
      <c r="G3911" s="10" t="s">
        <v>34</v>
      </c>
    </row>
    <row r="3912" spans="2:7" s="7" customFormat="1" ht="13.35" customHeight="1" x14ac:dyDescent="0.2">
      <c r="B3912" s="37">
        <v>44313</v>
      </c>
      <c r="C3912" s="36">
        <v>44313.679398148146</v>
      </c>
      <c r="D3912" s="11">
        <v>150</v>
      </c>
      <c r="E3912" s="12">
        <v>22.59</v>
      </c>
      <c r="F3912" s="13">
        <v>3388.5</v>
      </c>
      <c r="G3912" s="10" t="s">
        <v>34</v>
      </c>
    </row>
    <row r="3913" spans="2:7" s="7" customFormat="1" ht="13.35" customHeight="1" x14ac:dyDescent="0.2">
      <c r="B3913" s="37">
        <v>44313</v>
      </c>
      <c r="C3913" s="36">
        <v>44313.679398148146</v>
      </c>
      <c r="D3913" s="11">
        <v>19</v>
      </c>
      <c r="E3913" s="12">
        <v>22.59</v>
      </c>
      <c r="F3913" s="13">
        <v>429.21</v>
      </c>
      <c r="G3913" s="10" t="s">
        <v>34</v>
      </c>
    </row>
    <row r="3914" spans="2:7" s="7" customFormat="1" ht="13.35" customHeight="1" x14ac:dyDescent="0.2">
      <c r="B3914" s="37">
        <v>44313</v>
      </c>
      <c r="C3914" s="36">
        <v>44313.679560185185</v>
      </c>
      <c r="D3914" s="11">
        <v>124</v>
      </c>
      <c r="E3914" s="12">
        <v>22.59</v>
      </c>
      <c r="F3914" s="13">
        <v>2801.16</v>
      </c>
      <c r="G3914" s="10" t="s">
        <v>34</v>
      </c>
    </row>
    <row r="3915" spans="2:7" s="7" customFormat="1" ht="13.35" customHeight="1" x14ac:dyDescent="0.2">
      <c r="B3915" s="37">
        <v>44314</v>
      </c>
      <c r="C3915" s="36">
        <v>44314.344097222223</v>
      </c>
      <c r="D3915" s="11">
        <v>372</v>
      </c>
      <c r="E3915" s="12">
        <v>22.675000000000001</v>
      </c>
      <c r="F3915" s="13">
        <v>8435.1</v>
      </c>
      <c r="G3915" s="10" t="s">
        <v>34</v>
      </c>
    </row>
    <row r="3916" spans="2:7" s="7" customFormat="1" ht="13.35" customHeight="1" x14ac:dyDescent="0.2">
      <c r="B3916" s="37">
        <v>44314</v>
      </c>
      <c r="C3916" s="36">
        <v>44314.344386574077</v>
      </c>
      <c r="D3916" s="11">
        <v>476</v>
      </c>
      <c r="E3916" s="12">
        <v>22.675000000000001</v>
      </c>
      <c r="F3916" s="13">
        <v>10793.300000000001</v>
      </c>
      <c r="G3916" s="10" t="s">
        <v>34</v>
      </c>
    </row>
    <row r="3917" spans="2:7" s="7" customFormat="1" ht="13.35" customHeight="1" x14ac:dyDescent="0.2">
      <c r="B3917" s="37">
        <v>44314</v>
      </c>
      <c r="C3917" s="36">
        <v>44314.345694444448</v>
      </c>
      <c r="D3917" s="11">
        <v>317</v>
      </c>
      <c r="E3917" s="12">
        <v>22.68</v>
      </c>
      <c r="F3917" s="13">
        <v>7189.5599999999995</v>
      </c>
      <c r="G3917" s="10" t="s">
        <v>34</v>
      </c>
    </row>
    <row r="3918" spans="2:7" s="7" customFormat="1" ht="13.35" customHeight="1" x14ac:dyDescent="0.2">
      <c r="B3918" s="37">
        <v>44314</v>
      </c>
      <c r="C3918" s="36">
        <v>44314.347569444442</v>
      </c>
      <c r="D3918" s="11">
        <v>247</v>
      </c>
      <c r="E3918" s="12">
        <v>22.655000000000001</v>
      </c>
      <c r="F3918" s="13">
        <v>5595.7849999999999</v>
      </c>
      <c r="G3918" s="10" t="s">
        <v>34</v>
      </c>
    </row>
    <row r="3919" spans="2:7" s="7" customFormat="1" ht="13.35" customHeight="1" x14ac:dyDescent="0.2">
      <c r="B3919" s="37">
        <v>44314</v>
      </c>
      <c r="C3919" s="36">
        <v>44314.348912037036</v>
      </c>
      <c r="D3919" s="11">
        <v>262</v>
      </c>
      <c r="E3919" s="12">
        <v>22.645</v>
      </c>
      <c r="F3919" s="13">
        <v>5932.99</v>
      </c>
      <c r="G3919" s="10" t="s">
        <v>34</v>
      </c>
    </row>
    <row r="3920" spans="2:7" s="7" customFormat="1" ht="13.35" customHeight="1" x14ac:dyDescent="0.2">
      <c r="B3920" s="37">
        <v>44314</v>
      </c>
      <c r="C3920" s="36">
        <v>44314.348981481482</v>
      </c>
      <c r="D3920" s="11">
        <v>375</v>
      </c>
      <c r="E3920" s="12">
        <v>22.64</v>
      </c>
      <c r="F3920" s="13">
        <v>8490</v>
      </c>
      <c r="G3920" s="10" t="s">
        <v>34</v>
      </c>
    </row>
    <row r="3921" spans="2:7" s="7" customFormat="1" ht="13.35" customHeight="1" x14ac:dyDescent="0.2">
      <c r="B3921" s="37">
        <v>44314</v>
      </c>
      <c r="C3921" s="36">
        <v>44314.350775462961</v>
      </c>
      <c r="D3921" s="11">
        <v>288</v>
      </c>
      <c r="E3921" s="12">
        <v>22.664999999999999</v>
      </c>
      <c r="F3921" s="13">
        <v>6527.5199999999995</v>
      </c>
      <c r="G3921" s="10" t="s">
        <v>34</v>
      </c>
    </row>
    <row r="3922" spans="2:7" s="7" customFormat="1" ht="13.35" customHeight="1" x14ac:dyDescent="0.2">
      <c r="B3922" s="37">
        <v>44314</v>
      </c>
      <c r="C3922" s="36">
        <v>44314.35297453704</v>
      </c>
      <c r="D3922" s="11">
        <v>380</v>
      </c>
      <c r="E3922" s="12">
        <v>22.67</v>
      </c>
      <c r="F3922" s="13">
        <v>8614.6</v>
      </c>
      <c r="G3922" s="10" t="s">
        <v>34</v>
      </c>
    </row>
    <row r="3923" spans="2:7" s="7" customFormat="1" ht="13.35" customHeight="1" x14ac:dyDescent="0.2">
      <c r="B3923" s="37">
        <v>44314</v>
      </c>
      <c r="C3923" s="36">
        <v>44314.35297453704</v>
      </c>
      <c r="D3923" s="11">
        <v>5</v>
      </c>
      <c r="E3923" s="12">
        <v>22.67</v>
      </c>
      <c r="F3923" s="13">
        <v>113.35000000000001</v>
      </c>
      <c r="G3923" s="10" t="s">
        <v>34</v>
      </c>
    </row>
    <row r="3924" spans="2:7" s="7" customFormat="1" ht="13.35" customHeight="1" x14ac:dyDescent="0.2">
      <c r="B3924" s="37">
        <v>44314</v>
      </c>
      <c r="C3924" s="36">
        <v>44314.354930555557</v>
      </c>
      <c r="D3924" s="11">
        <v>332</v>
      </c>
      <c r="E3924" s="12">
        <v>22.675000000000001</v>
      </c>
      <c r="F3924" s="13">
        <v>7528.1</v>
      </c>
      <c r="G3924" s="10" t="s">
        <v>34</v>
      </c>
    </row>
    <row r="3925" spans="2:7" s="7" customFormat="1" ht="13.35" customHeight="1" x14ac:dyDescent="0.2">
      <c r="B3925" s="37">
        <v>44314</v>
      </c>
      <c r="C3925" s="36">
        <v>44314.355613425927</v>
      </c>
      <c r="D3925" s="11">
        <v>284</v>
      </c>
      <c r="E3925" s="12">
        <v>22.664999999999999</v>
      </c>
      <c r="F3925" s="13">
        <v>6436.86</v>
      </c>
      <c r="G3925" s="10" t="s">
        <v>34</v>
      </c>
    </row>
    <row r="3926" spans="2:7" s="7" customFormat="1" ht="13.35" customHeight="1" x14ac:dyDescent="0.2">
      <c r="B3926" s="37">
        <v>44314</v>
      </c>
      <c r="C3926" s="36">
        <v>44314.356990740744</v>
      </c>
      <c r="D3926" s="11">
        <v>509</v>
      </c>
      <c r="E3926" s="12">
        <v>22.65</v>
      </c>
      <c r="F3926" s="13">
        <v>11528.849999999999</v>
      </c>
      <c r="G3926" s="10" t="s">
        <v>34</v>
      </c>
    </row>
    <row r="3927" spans="2:7" s="7" customFormat="1" ht="13.35" customHeight="1" x14ac:dyDescent="0.2">
      <c r="B3927" s="37">
        <v>44314</v>
      </c>
      <c r="C3927" s="36">
        <v>44314.359305555554</v>
      </c>
      <c r="D3927" s="11">
        <v>245</v>
      </c>
      <c r="E3927" s="12">
        <v>22.64</v>
      </c>
      <c r="F3927" s="13">
        <v>5546.8</v>
      </c>
      <c r="G3927" s="10" t="s">
        <v>34</v>
      </c>
    </row>
    <row r="3928" spans="2:7" s="7" customFormat="1" ht="13.35" customHeight="1" x14ac:dyDescent="0.2">
      <c r="B3928" s="37">
        <v>44314</v>
      </c>
      <c r="C3928" s="36">
        <v>44314.360520833332</v>
      </c>
      <c r="D3928" s="11">
        <v>299</v>
      </c>
      <c r="E3928" s="12">
        <v>22.645</v>
      </c>
      <c r="F3928" s="13">
        <v>6770.8549999999996</v>
      </c>
      <c r="G3928" s="10" t="s">
        <v>34</v>
      </c>
    </row>
    <row r="3929" spans="2:7" s="7" customFormat="1" ht="13.35" customHeight="1" x14ac:dyDescent="0.2">
      <c r="B3929" s="37">
        <v>44314</v>
      </c>
      <c r="C3929" s="36">
        <v>44314.362326388888</v>
      </c>
      <c r="D3929" s="11">
        <v>259</v>
      </c>
      <c r="E3929" s="12">
        <v>22.65</v>
      </c>
      <c r="F3929" s="13">
        <v>5866.3499999999995</v>
      </c>
      <c r="G3929" s="10" t="s">
        <v>34</v>
      </c>
    </row>
    <row r="3930" spans="2:7" s="7" customFormat="1" ht="13.35" customHeight="1" x14ac:dyDescent="0.2">
      <c r="B3930" s="37">
        <v>44314</v>
      </c>
      <c r="C3930" s="36">
        <v>44314.364120370374</v>
      </c>
      <c r="D3930" s="11">
        <v>339</v>
      </c>
      <c r="E3930" s="12">
        <v>22.664999999999999</v>
      </c>
      <c r="F3930" s="13">
        <v>7683.4349999999995</v>
      </c>
      <c r="G3930" s="10" t="s">
        <v>34</v>
      </c>
    </row>
    <row r="3931" spans="2:7" s="7" customFormat="1" ht="13.35" customHeight="1" x14ac:dyDescent="0.2">
      <c r="B3931" s="37">
        <v>44314</v>
      </c>
      <c r="C3931" s="36">
        <v>44314.364131944443</v>
      </c>
      <c r="D3931" s="11">
        <v>1</v>
      </c>
      <c r="E3931" s="12">
        <v>22.664999999999999</v>
      </c>
      <c r="F3931" s="13">
        <v>22.664999999999999</v>
      </c>
      <c r="G3931" s="10" t="s">
        <v>34</v>
      </c>
    </row>
    <row r="3932" spans="2:7" s="7" customFormat="1" ht="13.35" customHeight="1" x14ac:dyDescent="0.2">
      <c r="B3932" s="37">
        <v>44314</v>
      </c>
      <c r="C3932" s="36">
        <v>44314.3671875</v>
      </c>
      <c r="D3932" s="11">
        <v>377</v>
      </c>
      <c r="E3932" s="12">
        <v>22.664999999999999</v>
      </c>
      <c r="F3932" s="13">
        <v>8544.7049999999999</v>
      </c>
      <c r="G3932" s="10" t="s">
        <v>34</v>
      </c>
    </row>
    <row r="3933" spans="2:7" s="7" customFormat="1" ht="13.35" customHeight="1" x14ac:dyDescent="0.2">
      <c r="B3933" s="37">
        <v>44314</v>
      </c>
      <c r="C3933" s="36">
        <v>44314.3671875</v>
      </c>
      <c r="D3933" s="11">
        <v>146</v>
      </c>
      <c r="E3933" s="12">
        <v>22.664999999999999</v>
      </c>
      <c r="F3933" s="13">
        <v>3309.0899999999997</v>
      </c>
      <c r="G3933" s="10" t="s">
        <v>34</v>
      </c>
    </row>
    <row r="3934" spans="2:7" s="7" customFormat="1" ht="13.35" customHeight="1" x14ac:dyDescent="0.2">
      <c r="B3934" s="37">
        <v>44314</v>
      </c>
      <c r="C3934" s="36">
        <v>44314.3671875</v>
      </c>
      <c r="D3934" s="11">
        <v>261</v>
      </c>
      <c r="E3934" s="12">
        <v>22.664999999999999</v>
      </c>
      <c r="F3934" s="13">
        <v>5915.5649999999996</v>
      </c>
      <c r="G3934" s="10" t="s">
        <v>34</v>
      </c>
    </row>
    <row r="3935" spans="2:7" s="7" customFormat="1" ht="13.35" customHeight="1" x14ac:dyDescent="0.2">
      <c r="B3935" s="37">
        <v>44314</v>
      </c>
      <c r="C3935" s="36">
        <v>44314.370127314818</v>
      </c>
      <c r="D3935" s="11">
        <v>230</v>
      </c>
      <c r="E3935" s="12">
        <v>22.64</v>
      </c>
      <c r="F3935" s="13">
        <v>5207.2</v>
      </c>
      <c r="G3935" s="10" t="s">
        <v>34</v>
      </c>
    </row>
    <row r="3936" spans="2:7" s="7" customFormat="1" ht="13.35" customHeight="1" x14ac:dyDescent="0.2">
      <c r="B3936" s="37">
        <v>44314</v>
      </c>
      <c r="C3936" s="36">
        <v>44314.37195601852</v>
      </c>
      <c r="D3936" s="11">
        <v>338</v>
      </c>
      <c r="E3936" s="12">
        <v>22.645</v>
      </c>
      <c r="F3936" s="13">
        <v>7654.01</v>
      </c>
      <c r="G3936" s="10" t="s">
        <v>34</v>
      </c>
    </row>
    <row r="3937" spans="2:7" s="7" customFormat="1" ht="13.35" customHeight="1" x14ac:dyDescent="0.2">
      <c r="B3937" s="37">
        <v>44314</v>
      </c>
      <c r="C3937" s="36">
        <v>44314.373391203706</v>
      </c>
      <c r="D3937" s="11">
        <v>125</v>
      </c>
      <c r="E3937" s="12">
        <v>22.635000000000002</v>
      </c>
      <c r="F3937" s="13">
        <v>2829.375</v>
      </c>
      <c r="G3937" s="10" t="s">
        <v>34</v>
      </c>
    </row>
    <row r="3938" spans="2:7" s="7" customFormat="1" ht="13.35" customHeight="1" x14ac:dyDescent="0.2">
      <c r="B3938" s="37">
        <v>44314</v>
      </c>
      <c r="C3938" s="36">
        <v>44314.373391203706</v>
      </c>
      <c r="D3938" s="11">
        <v>143</v>
      </c>
      <c r="E3938" s="12">
        <v>22.635000000000002</v>
      </c>
      <c r="F3938" s="13">
        <v>3236.8050000000003</v>
      </c>
      <c r="G3938" s="10" t="s">
        <v>34</v>
      </c>
    </row>
    <row r="3939" spans="2:7" s="7" customFormat="1" ht="13.35" customHeight="1" x14ac:dyDescent="0.2">
      <c r="B3939" s="37">
        <v>44314</v>
      </c>
      <c r="C3939" s="36">
        <v>44314.374884259261</v>
      </c>
      <c r="D3939" s="11">
        <v>227</v>
      </c>
      <c r="E3939" s="12">
        <v>22.63</v>
      </c>
      <c r="F3939" s="13">
        <v>5137.01</v>
      </c>
      <c r="G3939" s="10" t="s">
        <v>34</v>
      </c>
    </row>
    <row r="3940" spans="2:7" s="7" customFormat="1" ht="13.35" customHeight="1" x14ac:dyDescent="0.2">
      <c r="B3940" s="37">
        <v>44314</v>
      </c>
      <c r="C3940" s="36">
        <v>44314.374884259261</v>
      </c>
      <c r="D3940" s="11">
        <v>64</v>
      </c>
      <c r="E3940" s="12">
        <v>22.63</v>
      </c>
      <c r="F3940" s="13">
        <v>1448.32</v>
      </c>
      <c r="G3940" s="10" t="s">
        <v>34</v>
      </c>
    </row>
    <row r="3941" spans="2:7" s="7" customFormat="1" ht="13.35" customHeight="1" x14ac:dyDescent="0.2">
      <c r="B3941" s="37">
        <v>44314</v>
      </c>
      <c r="C3941" s="36">
        <v>44314.376631944448</v>
      </c>
      <c r="D3941" s="11">
        <v>261</v>
      </c>
      <c r="E3941" s="12">
        <v>22.61</v>
      </c>
      <c r="F3941" s="13">
        <v>5901.21</v>
      </c>
      <c r="G3941" s="10" t="s">
        <v>34</v>
      </c>
    </row>
    <row r="3942" spans="2:7" s="7" customFormat="1" ht="13.35" customHeight="1" x14ac:dyDescent="0.2">
      <c r="B3942" s="37">
        <v>44314</v>
      </c>
      <c r="C3942" s="36">
        <v>44314.376932870371</v>
      </c>
      <c r="D3942" s="11">
        <v>146</v>
      </c>
      <c r="E3942" s="12">
        <v>22.594999999999999</v>
      </c>
      <c r="F3942" s="13">
        <v>3298.87</v>
      </c>
      <c r="G3942" s="10" t="s">
        <v>34</v>
      </c>
    </row>
    <row r="3943" spans="2:7" s="7" customFormat="1" ht="13.35" customHeight="1" x14ac:dyDescent="0.2">
      <c r="B3943" s="37">
        <v>44314</v>
      </c>
      <c r="C3943" s="36">
        <v>44314.376932870371</v>
      </c>
      <c r="D3943" s="11">
        <v>187</v>
      </c>
      <c r="E3943" s="12">
        <v>22.594999999999999</v>
      </c>
      <c r="F3943" s="13">
        <v>4225.2649999999994</v>
      </c>
      <c r="G3943" s="10" t="s">
        <v>34</v>
      </c>
    </row>
    <row r="3944" spans="2:7" s="7" customFormat="1" ht="13.35" customHeight="1" x14ac:dyDescent="0.2">
      <c r="B3944" s="37">
        <v>44314</v>
      </c>
      <c r="C3944" s="36">
        <v>44314.37709490741</v>
      </c>
      <c r="D3944" s="11">
        <v>146</v>
      </c>
      <c r="E3944" s="12">
        <v>22.58</v>
      </c>
      <c r="F3944" s="13">
        <v>3296.68</v>
      </c>
      <c r="G3944" s="10" t="s">
        <v>34</v>
      </c>
    </row>
    <row r="3945" spans="2:7" s="7" customFormat="1" ht="13.35" customHeight="1" x14ac:dyDescent="0.2">
      <c r="B3945" s="37">
        <v>44314</v>
      </c>
      <c r="C3945" s="36">
        <v>44314.382071759261</v>
      </c>
      <c r="D3945" s="11">
        <v>65</v>
      </c>
      <c r="E3945" s="12">
        <v>22.55</v>
      </c>
      <c r="F3945" s="13">
        <v>1465.75</v>
      </c>
      <c r="G3945" s="10" t="s">
        <v>34</v>
      </c>
    </row>
    <row r="3946" spans="2:7" s="7" customFormat="1" ht="13.35" customHeight="1" x14ac:dyDescent="0.2">
      <c r="B3946" s="37">
        <v>44314</v>
      </c>
      <c r="C3946" s="36">
        <v>44314.382071759261</v>
      </c>
      <c r="D3946" s="11">
        <v>197</v>
      </c>
      <c r="E3946" s="12">
        <v>22.55</v>
      </c>
      <c r="F3946" s="13">
        <v>4442.3500000000004</v>
      </c>
      <c r="G3946" s="10" t="s">
        <v>34</v>
      </c>
    </row>
    <row r="3947" spans="2:7" s="7" customFormat="1" ht="13.35" customHeight="1" x14ac:dyDescent="0.2">
      <c r="B3947" s="37">
        <v>44314</v>
      </c>
      <c r="C3947" s="36">
        <v>44314.382106481484</v>
      </c>
      <c r="D3947" s="11">
        <v>305</v>
      </c>
      <c r="E3947" s="12">
        <v>22.535</v>
      </c>
      <c r="F3947" s="13">
        <v>6873.1750000000002</v>
      </c>
      <c r="G3947" s="10" t="s">
        <v>34</v>
      </c>
    </row>
    <row r="3948" spans="2:7" s="7" customFormat="1" ht="13.35" customHeight="1" x14ac:dyDescent="0.2">
      <c r="B3948" s="37">
        <v>44314</v>
      </c>
      <c r="C3948" s="36">
        <v>44314.385972222219</v>
      </c>
      <c r="D3948" s="11">
        <v>249</v>
      </c>
      <c r="E3948" s="12">
        <v>22.535</v>
      </c>
      <c r="F3948" s="13">
        <v>5611.2150000000001</v>
      </c>
      <c r="G3948" s="10" t="s">
        <v>34</v>
      </c>
    </row>
    <row r="3949" spans="2:7" s="7" customFormat="1" ht="13.35" customHeight="1" x14ac:dyDescent="0.2">
      <c r="B3949" s="37">
        <v>44314</v>
      </c>
      <c r="C3949" s="36">
        <v>44314.386817129627</v>
      </c>
      <c r="D3949" s="11">
        <v>347</v>
      </c>
      <c r="E3949" s="12">
        <v>22.53</v>
      </c>
      <c r="F3949" s="13">
        <v>7817.9100000000008</v>
      </c>
      <c r="G3949" s="10" t="s">
        <v>34</v>
      </c>
    </row>
    <row r="3950" spans="2:7" s="7" customFormat="1" ht="13.35" customHeight="1" x14ac:dyDescent="0.2">
      <c r="B3950" s="37">
        <v>44314</v>
      </c>
      <c r="C3950" s="36">
        <v>44314.39</v>
      </c>
      <c r="D3950" s="11">
        <v>258</v>
      </c>
      <c r="E3950" s="12">
        <v>22.51</v>
      </c>
      <c r="F3950" s="13">
        <v>5807.5800000000008</v>
      </c>
      <c r="G3950" s="10" t="s">
        <v>34</v>
      </c>
    </row>
    <row r="3951" spans="2:7" s="7" customFormat="1" ht="13.35" customHeight="1" x14ac:dyDescent="0.2">
      <c r="B3951" s="37">
        <v>44314</v>
      </c>
      <c r="C3951" s="36">
        <v>44314.391782407409</v>
      </c>
      <c r="D3951" s="11">
        <v>315</v>
      </c>
      <c r="E3951" s="12">
        <v>22.53</v>
      </c>
      <c r="F3951" s="13">
        <v>7096.9500000000007</v>
      </c>
      <c r="G3951" s="10" t="s">
        <v>34</v>
      </c>
    </row>
    <row r="3952" spans="2:7" s="7" customFormat="1" ht="13.35" customHeight="1" x14ac:dyDescent="0.2">
      <c r="B3952" s="37">
        <v>44314</v>
      </c>
      <c r="C3952" s="36">
        <v>44314.39271990741</v>
      </c>
      <c r="D3952" s="11">
        <v>243</v>
      </c>
      <c r="E3952" s="12">
        <v>22.52</v>
      </c>
      <c r="F3952" s="13">
        <v>5472.36</v>
      </c>
      <c r="G3952" s="10" t="s">
        <v>34</v>
      </c>
    </row>
    <row r="3953" spans="2:7" s="7" customFormat="1" ht="13.35" customHeight="1" x14ac:dyDescent="0.2">
      <c r="B3953" s="37">
        <v>44314</v>
      </c>
      <c r="C3953" s="36">
        <v>44314.396689814814</v>
      </c>
      <c r="D3953" s="11">
        <v>510</v>
      </c>
      <c r="E3953" s="12">
        <v>22.52</v>
      </c>
      <c r="F3953" s="13">
        <v>11485.199999999999</v>
      </c>
      <c r="G3953" s="10" t="s">
        <v>34</v>
      </c>
    </row>
    <row r="3954" spans="2:7" s="7" customFormat="1" ht="13.35" customHeight="1" x14ac:dyDescent="0.2">
      <c r="B3954" s="37">
        <v>44314</v>
      </c>
      <c r="C3954" s="36">
        <v>44314.399016203701</v>
      </c>
      <c r="D3954" s="11">
        <v>240</v>
      </c>
      <c r="E3954" s="12">
        <v>22.515000000000001</v>
      </c>
      <c r="F3954" s="13">
        <v>5403.6</v>
      </c>
      <c r="G3954" s="10" t="s">
        <v>34</v>
      </c>
    </row>
    <row r="3955" spans="2:7" s="7" customFormat="1" ht="13.35" customHeight="1" x14ac:dyDescent="0.2">
      <c r="B3955" s="37">
        <v>44314</v>
      </c>
      <c r="C3955" s="36">
        <v>44314.399016203701</v>
      </c>
      <c r="D3955" s="11">
        <v>150</v>
      </c>
      <c r="E3955" s="12">
        <v>22.515000000000001</v>
      </c>
      <c r="F3955" s="13">
        <v>3377.25</v>
      </c>
      <c r="G3955" s="10" t="s">
        <v>34</v>
      </c>
    </row>
    <row r="3956" spans="2:7" s="7" customFormat="1" ht="13.35" customHeight="1" x14ac:dyDescent="0.2">
      <c r="B3956" s="37">
        <v>44314</v>
      </c>
      <c r="C3956" s="36">
        <v>44314.399016203701</v>
      </c>
      <c r="D3956" s="11">
        <v>30</v>
      </c>
      <c r="E3956" s="12">
        <v>22.515000000000001</v>
      </c>
      <c r="F3956" s="13">
        <v>675.45</v>
      </c>
      <c r="G3956" s="10" t="s">
        <v>34</v>
      </c>
    </row>
    <row r="3957" spans="2:7" s="7" customFormat="1" ht="13.35" customHeight="1" x14ac:dyDescent="0.2">
      <c r="B3957" s="37">
        <v>44314</v>
      </c>
      <c r="C3957" s="36">
        <v>44314.403090277781</v>
      </c>
      <c r="D3957" s="11">
        <v>288</v>
      </c>
      <c r="E3957" s="12">
        <v>22.515000000000001</v>
      </c>
      <c r="F3957" s="13">
        <v>6484.32</v>
      </c>
      <c r="G3957" s="10" t="s">
        <v>34</v>
      </c>
    </row>
    <row r="3958" spans="2:7" s="7" customFormat="1" ht="13.35" customHeight="1" x14ac:dyDescent="0.2">
      <c r="B3958" s="37">
        <v>44314</v>
      </c>
      <c r="C3958" s="36">
        <v>44314.403194444443</v>
      </c>
      <c r="D3958" s="11">
        <v>281</v>
      </c>
      <c r="E3958" s="12">
        <v>22.51</v>
      </c>
      <c r="F3958" s="13">
        <v>6325.31</v>
      </c>
      <c r="G3958" s="10" t="s">
        <v>34</v>
      </c>
    </row>
    <row r="3959" spans="2:7" s="7" customFormat="1" ht="13.35" customHeight="1" x14ac:dyDescent="0.2">
      <c r="B3959" s="37">
        <v>44314</v>
      </c>
      <c r="C3959" s="36">
        <v>44314.408321759256</v>
      </c>
      <c r="D3959" s="11">
        <v>279</v>
      </c>
      <c r="E3959" s="12">
        <v>22.5</v>
      </c>
      <c r="F3959" s="13">
        <v>6277.5</v>
      </c>
      <c r="G3959" s="10" t="s">
        <v>34</v>
      </c>
    </row>
    <row r="3960" spans="2:7" s="7" customFormat="1" ht="13.35" customHeight="1" x14ac:dyDescent="0.2">
      <c r="B3960" s="37">
        <v>44314</v>
      </c>
      <c r="C3960" s="36">
        <v>44314.41064814815</v>
      </c>
      <c r="D3960" s="11">
        <v>341</v>
      </c>
      <c r="E3960" s="12">
        <v>22.475000000000001</v>
      </c>
      <c r="F3960" s="13">
        <v>7663.9750000000004</v>
      </c>
      <c r="G3960" s="10" t="s">
        <v>34</v>
      </c>
    </row>
    <row r="3961" spans="2:7" s="7" customFormat="1" ht="13.35" customHeight="1" x14ac:dyDescent="0.2">
      <c r="B3961" s="37">
        <v>44314</v>
      </c>
      <c r="C3961" s="36">
        <v>44314.413900462961</v>
      </c>
      <c r="D3961" s="11">
        <v>400</v>
      </c>
      <c r="E3961" s="12">
        <v>22.46</v>
      </c>
      <c r="F3961" s="13">
        <v>8984</v>
      </c>
      <c r="G3961" s="10" t="s">
        <v>34</v>
      </c>
    </row>
    <row r="3962" spans="2:7" s="7" customFormat="1" ht="13.35" customHeight="1" x14ac:dyDescent="0.2">
      <c r="B3962" s="37">
        <v>44314</v>
      </c>
      <c r="C3962" s="36">
        <v>44314.417245370372</v>
      </c>
      <c r="D3962" s="11">
        <v>98</v>
      </c>
      <c r="E3962" s="12">
        <v>22.47</v>
      </c>
      <c r="F3962" s="13">
        <v>2202.06</v>
      </c>
      <c r="G3962" s="10" t="s">
        <v>34</v>
      </c>
    </row>
    <row r="3963" spans="2:7" s="7" customFormat="1" ht="13.35" customHeight="1" x14ac:dyDescent="0.2">
      <c r="B3963" s="37">
        <v>44314</v>
      </c>
      <c r="C3963" s="36">
        <v>44314.417245370372</v>
      </c>
      <c r="D3963" s="11">
        <v>255</v>
      </c>
      <c r="E3963" s="12">
        <v>22.47</v>
      </c>
      <c r="F3963" s="13">
        <v>5729.8499999999995</v>
      </c>
      <c r="G3963" s="10" t="s">
        <v>34</v>
      </c>
    </row>
    <row r="3964" spans="2:7" s="7" customFormat="1" ht="13.35" customHeight="1" x14ac:dyDescent="0.2">
      <c r="B3964" s="37">
        <v>44314</v>
      </c>
      <c r="C3964" s="36">
        <v>44314.417245370372</v>
      </c>
      <c r="D3964" s="11">
        <v>31</v>
      </c>
      <c r="E3964" s="12">
        <v>22.47</v>
      </c>
      <c r="F3964" s="13">
        <v>696.56999999999994</v>
      </c>
      <c r="G3964" s="10" t="s">
        <v>34</v>
      </c>
    </row>
    <row r="3965" spans="2:7" s="7" customFormat="1" ht="13.35" customHeight="1" x14ac:dyDescent="0.2">
      <c r="B3965" s="37">
        <v>44314</v>
      </c>
      <c r="C3965" s="36">
        <v>44314.419942129629</v>
      </c>
      <c r="D3965" s="11">
        <v>96</v>
      </c>
      <c r="E3965" s="12">
        <v>22.454999999999998</v>
      </c>
      <c r="F3965" s="13">
        <v>2155.6799999999998</v>
      </c>
      <c r="G3965" s="10" t="s">
        <v>34</v>
      </c>
    </row>
    <row r="3966" spans="2:7" s="7" customFormat="1" ht="13.35" customHeight="1" x14ac:dyDescent="0.2">
      <c r="B3966" s="37">
        <v>44314</v>
      </c>
      <c r="C3966" s="36">
        <v>44314.421400462961</v>
      </c>
      <c r="D3966" s="11">
        <v>332</v>
      </c>
      <c r="E3966" s="12">
        <v>22.454999999999998</v>
      </c>
      <c r="F3966" s="13">
        <v>7455.0599999999995</v>
      </c>
      <c r="G3966" s="10" t="s">
        <v>34</v>
      </c>
    </row>
    <row r="3967" spans="2:7" s="7" customFormat="1" ht="13.35" customHeight="1" x14ac:dyDescent="0.2">
      <c r="B3967" s="37">
        <v>44314</v>
      </c>
      <c r="C3967" s="36">
        <v>44314.424710648149</v>
      </c>
      <c r="D3967" s="11">
        <v>285</v>
      </c>
      <c r="E3967" s="12">
        <v>22.47</v>
      </c>
      <c r="F3967" s="13">
        <v>6403.95</v>
      </c>
      <c r="G3967" s="10" t="s">
        <v>34</v>
      </c>
    </row>
    <row r="3968" spans="2:7" s="7" customFormat="1" ht="13.35" customHeight="1" x14ac:dyDescent="0.2">
      <c r="B3968" s="37">
        <v>44314</v>
      </c>
      <c r="C3968" s="36">
        <v>44314.426261574074</v>
      </c>
      <c r="D3968" s="11">
        <v>250</v>
      </c>
      <c r="E3968" s="12">
        <v>22.454999999999998</v>
      </c>
      <c r="F3968" s="13">
        <v>5613.75</v>
      </c>
      <c r="G3968" s="10" t="s">
        <v>34</v>
      </c>
    </row>
    <row r="3969" spans="2:7" s="7" customFormat="1" ht="13.35" customHeight="1" x14ac:dyDescent="0.2">
      <c r="B3969" s="37">
        <v>44314</v>
      </c>
      <c r="C3969" s="36">
        <v>44314.429097222222</v>
      </c>
      <c r="D3969" s="11">
        <v>247</v>
      </c>
      <c r="E3969" s="12">
        <v>22.45</v>
      </c>
      <c r="F3969" s="13">
        <v>5545.15</v>
      </c>
      <c r="G3969" s="10" t="s">
        <v>34</v>
      </c>
    </row>
    <row r="3970" spans="2:7" s="7" customFormat="1" ht="13.35" customHeight="1" x14ac:dyDescent="0.2">
      <c r="B3970" s="37">
        <v>44314</v>
      </c>
      <c r="C3970" s="36">
        <v>44314.429097222222</v>
      </c>
      <c r="D3970" s="11">
        <v>243</v>
      </c>
      <c r="E3970" s="12">
        <v>22.445</v>
      </c>
      <c r="F3970" s="13">
        <v>5454.1350000000002</v>
      </c>
      <c r="G3970" s="10" t="s">
        <v>34</v>
      </c>
    </row>
    <row r="3971" spans="2:7" s="7" customFormat="1" ht="13.35" customHeight="1" x14ac:dyDescent="0.2">
      <c r="B3971" s="37">
        <v>44314</v>
      </c>
      <c r="C3971" s="36">
        <v>44314.429097222222</v>
      </c>
      <c r="D3971" s="11">
        <v>67</v>
      </c>
      <c r="E3971" s="12">
        <v>22.445</v>
      </c>
      <c r="F3971" s="13">
        <v>1503.8150000000001</v>
      </c>
      <c r="G3971" s="10" t="s">
        <v>34</v>
      </c>
    </row>
    <row r="3972" spans="2:7" s="7" customFormat="1" ht="13.35" customHeight="1" x14ac:dyDescent="0.2">
      <c r="B3972" s="37">
        <v>44314</v>
      </c>
      <c r="C3972" s="36">
        <v>44314.432766203703</v>
      </c>
      <c r="D3972" s="11">
        <v>308</v>
      </c>
      <c r="E3972" s="12">
        <v>22.42</v>
      </c>
      <c r="F3972" s="13">
        <v>6905.3600000000006</v>
      </c>
      <c r="G3972" s="10" t="s">
        <v>34</v>
      </c>
    </row>
    <row r="3973" spans="2:7" s="7" customFormat="1" ht="13.35" customHeight="1" x14ac:dyDescent="0.2">
      <c r="B3973" s="37">
        <v>44314</v>
      </c>
      <c r="C3973" s="36">
        <v>44314.43546296296</v>
      </c>
      <c r="D3973" s="11">
        <v>250</v>
      </c>
      <c r="E3973" s="12">
        <v>22.42</v>
      </c>
      <c r="F3973" s="13">
        <v>5605</v>
      </c>
      <c r="G3973" s="10" t="s">
        <v>34</v>
      </c>
    </row>
    <row r="3974" spans="2:7" s="7" customFormat="1" ht="13.35" customHeight="1" x14ac:dyDescent="0.2">
      <c r="B3974" s="37">
        <v>44314</v>
      </c>
      <c r="C3974" s="36">
        <v>44314.43681712963</v>
      </c>
      <c r="D3974" s="11">
        <v>347</v>
      </c>
      <c r="E3974" s="12">
        <v>22.43</v>
      </c>
      <c r="F3974" s="13">
        <v>7783.21</v>
      </c>
      <c r="G3974" s="10" t="s">
        <v>34</v>
      </c>
    </row>
    <row r="3975" spans="2:7" s="7" customFormat="1" ht="13.35" customHeight="1" x14ac:dyDescent="0.2">
      <c r="B3975" s="37">
        <v>44314</v>
      </c>
      <c r="C3975" s="36">
        <v>44314.44</v>
      </c>
      <c r="D3975" s="11">
        <v>299</v>
      </c>
      <c r="E3975" s="12">
        <v>22.44</v>
      </c>
      <c r="F3975" s="13">
        <v>6709.56</v>
      </c>
      <c r="G3975" s="10" t="s">
        <v>34</v>
      </c>
    </row>
    <row r="3976" spans="2:7" s="7" customFormat="1" ht="13.35" customHeight="1" x14ac:dyDescent="0.2">
      <c r="B3976" s="37">
        <v>44314</v>
      </c>
      <c r="C3976" s="36">
        <v>44314.440694444442</v>
      </c>
      <c r="D3976" s="11">
        <v>371</v>
      </c>
      <c r="E3976" s="12">
        <v>22.425000000000001</v>
      </c>
      <c r="F3976" s="13">
        <v>8319.6750000000011</v>
      </c>
      <c r="G3976" s="10" t="s">
        <v>34</v>
      </c>
    </row>
    <row r="3977" spans="2:7" s="7" customFormat="1" ht="13.35" customHeight="1" x14ac:dyDescent="0.2">
      <c r="B3977" s="37">
        <v>44314</v>
      </c>
      <c r="C3977" s="36">
        <v>44314.447777777779</v>
      </c>
      <c r="D3977" s="11">
        <v>277</v>
      </c>
      <c r="E3977" s="12">
        <v>22.454999999999998</v>
      </c>
      <c r="F3977" s="13">
        <v>6220.0349999999999</v>
      </c>
      <c r="G3977" s="10" t="s">
        <v>34</v>
      </c>
    </row>
    <row r="3978" spans="2:7" s="7" customFormat="1" ht="13.35" customHeight="1" x14ac:dyDescent="0.2">
      <c r="B3978" s="37">
        <v>44314</v>
      </c>
      <c r="C3978" s="36">
        <v>44314.447939814818</v>
      </c>
      <c r="D3978" s="11">
        <v>441</v>
      </c>
      <c r="E3978" s="12">
        <v>22.445</v>
      </c>
      <c r="F3978" s="13">
        <v>9898.2450000000008</v>
      </c>
      <c r="G3978" s="10" t="s">
        <v>34</v>
      </c>
    </row>
    <row r="3979" spans="2:7" s="7" customFormat="1" ht="13.35" customHeight="1" x14ac:dyDescent="0.2">
      <c r="B3979" s="37">
        <v>44314</v>
      </c>
      <c r="C3979" s="36">
        <v>44314.450902777775</v>
      </c>
      <c r="D3979" s="11">
        <v>244</v>
      </c>
      <c r="E3979" s="12">
        <v>22.43</v>
      </c>
      <c r="F3979" s="13">
        <v>5472.92</v>
      </c>
      <c r="G3979" s="10" t="s">
        <v>34</v>
      </c>
    </row>
    <row r="3980" spans="2:7" s="7" customFormat="1" ht="13.35" customHeight="1" x14ac:dyDescent="0.2">
      <c r="B3980" s="37">
        <v>44314</v>
      </c>
      <c r="C3980" s="36">
        <v>44314.452060185184</v>
      </c>
      <c r="D3980" s="11">
        <v>482</v>
      </c>
      <c r="E3980" s="12">
        <v>22.44</v>
      </c>
      <c r="F3980" s="13">
        <v>10816.08</v>
      </c>
      <c r="G3980" s="10" t="s">
        <v>34</v>
      </c>
    </row>
    <row r="3981" spans="2:7" s="7" customFormat="1" ht="13.35" customHeight="1" x14ac:dyDescent="0.2">
      <c r="B3981" s="37">
        <v>44314</v>
      </c>
      <c r="C3981" s="36">
        <v>44314.452094907407</v>
      </c>
      <c r="D3981" s="11">
        <v>262</v>
      </c>
      <c r="E3981" s="12">
        <v>22.43</v>
      </c>
      <c r="F3981" s="13">
        <v>5876.66</v>
      </c>
      <c r="G3981" s="10" t="s">
        <v>34</v>
      </c>
    </row>
    <row r="3982" spans="2:7" s="7" customFormat="1" ht="13.35" customHeight="1" x14ac:dyDescent="0.2">
      <c r="B3982" s="37">
        <v>44314</v>
      </c>
      <c r="C3982" s="36">
        <v>44314.456307870372</v>
      </c>
      <c r="D3982" s="11">
        <v>248</v>
      </c>
      <c r="E3982" s="12">
        <v>22.45</v>
      </c>
      <c r="F3982" s="13">
        <v>5567.5999999999995</v>
      </c>
      <c r="G3982" s="10" t="s">
        <v>34</v>
      </c>
    </row>
    <row r="3983" spans="2:7" s="7" customFormat="1" ht="13.35" customHeight="1" x14ac:dyDescent="0.2">
      <c r="B3983" s="37">
        <v>44314</v>
      </c>
      <c r="C3983" s="36">
        <v>44314.459143518521</v>
      </c>
      <c r="D3983" s="11">
        <v>304</v>
      </c>
      <c r="E3983" s="12">
        <v>22.475000000000001</v>
      </c>
      <c r="F3983" s="13">
        <v>6832.4000000000005</v>
      </c>
      <c r="G3983" s="10" t="s">
        <v>34</v>
      </c>
    </row>
    <row r="3984" spans="2:7" s="7" customFormat="1" ht="13.35" customHeight="1" x14ac:dyDescent="0.2">
      <c r="B3984" s="37">
        <v>44314</v>
      </c>
      <c r="C3984" s="36">
        <v>44314.459247685183</v>
      </c>
      <c r="D3984" s="11">
        <v>593</v>
      </c>
      <c r="E3984" s="12">
        <v>22.475000000000001</v>
      </c>
      <c r="F3984" s="13">
        <v>13327.675000000001</v>
      </c>
      <c r="G3984" s="10" t="s">
        <v>34</v>
      </c>
    </row>
    <row r="3985" spans="2:7" s="7" customFormat="1" ht="13.35" customHeight="1" x14ac:dyDescent="0.2">
      <c r="B3985" s="37">
        <v>44314</v>
      </c>
      <c r="C3985" s="36">
        <v>44314.459444444445</v>
      </c>
      <c r="D3985" s="11">
        <v>370</v>
      </c>
      <c r="E3985" s="12">
        <v>22.47</v>
      </c>
      <c r="F3985" s="13">
        <v>8313.9</v>
      </c>
      <c r="G3985" s="10" t="s">
        <v>34</v>
      </c>
    </row>
    <row r="3986" spans="2:7" s="7" customFormat="1" ht="13.35" customHeight="1" x14ac:dyDescent="0.2">
      <c r="B3986" s="37">
        <v>44314</v>
      </c>
      <c r="C3986" s="36">
        <v>44314.462557870371</v>
      </c>
      <c r="D3986" s="11">
        <v>285</v>
      </c>
      <c r="E3986" s="12">
        <v>22.46</v>
      </c>
      <c r="F3986" s="13">
        <v>6401.1</v>
      </c>
      <c r="G3986" s="10" t="s">
        <v>34</v>
      </c>
    </row>
    <row r="3987" spans="2:7" s="7" customFormat="1" ht="13.35" customHeight="1" x14ac:dyDescent="0.2">
      <c r="B3987" s="37">
        <v>44314</v>
      </c>
      <c r="C3987" s="36">
        <v>44314.463356481479</v>
      </c>
      <c r="D3987" s="11">
        <v>277</v>
      </c>
      <c r="E3987" s="12">
        <v>22.445</v>
      </c>
      <c r="F3987" s="13">
        <v>6217.2650000000003</v>
      </c>
      <c r="G3987" s="10" t="s">
        <v>34</v>
      </c>
    </row>
    <row r="3988" spans="2:7" s="7" customFormat="1" ht="13.35" customHeight="1" x14ac:dyDescent="0.2">
      <c r="B3988" s="37">
        <v>44314</v>
      </c>
      <c r="C3988" s="36">
        <v>44314.463356481479</v>
      </c>
      <c r="D3988" s="11">
        <v>80</v>
      </c>
      <c r="E3988" s="12">
        <v>22.445</v>
      </c>
      <c r="F3988" s="13">
        <v>1795.6</v>
      </c>
      <c r="G3988" s="10" t="s">
        <v>34</v>
      </c>
    </row>
    <row r="3989" spans="2:7" s="7" customFormat="1" ht="13.35" customHeight="1" x14ac:dyDescent="0.2">
      <c r="B3989" s="37">
        <v>44314</v>
      </c>
      <c r="C3989" s="36">
        <v>44314.466006944444</v>
      </c>
      <c r="D3989" s="11">
        <v>318</v>
      </c>
      <c r="E3989" s="12">
        <v>22.42</v>
      </c>
      <c r="F3989" s="13">
        <v>7129.56</v>
      </c>
      <c r="G3989" s="10" t="s">
        <v>34</v>
      </c>
    </row>
    <row r="3990" spans="2:7" s="7" customFormat="1" ht="13.35" customHeight="1" x14ac:dyDescent="0.2">
      <c r="B3990" s="37">
        <v>44314</v>
      </c>
      <c r="C3990" s="36">
        <v>44314.466909722221</v>
      </c>
      <c r="D3990" s="11">
        <v>157</v>
      </c>
      <c r="E3990" s="12">
        <v>22.425000000000001</v>
      </c>
      <c r="F3990" s="13">
        <v>3520.7249999999999</v>
      </c>
      <c r="G3990" s="10" t="s">
        <v>34</v>
      </c>
    </row>
    <row r="3991" spans="2:7" s="7" customFormat="1" ht="13.35" customHeight="1" x14ac:dyDescent="0.2">
      <c r="B3991" s="37">
        <v>44314</v>
      </c>
      <c r="C3991" s="36">
        <v>44314.466909722221</v>
      </c>
      <c r="D3991" s="11">
        <v>262</v>
      </c>
      <c r="E3991" s="12">
        <v>22.425000000000001</v>
      </c>
      <c r="F3991" s="13">
        <v>5875.35</v>
      </c>
      <c r="G3991" s="10" t="s">
        <v>34</v>
      </c>
    </row>
    <row r="3992" spans="2:7" s="7" customFormat="1" ht="13.35" customHeight="1" x14ac:dyDescent="0.2">
      <c r="B3992" s="37">
        <v>44314</v>
      </c>
      <c r="C3992" s="36">
        <v>44314.467719907407</v>
      </c>
      <c r="D3992" s="11">
        <v>293</v>
      </c>
      <c r="E3992" s="12">
        <v>22.42</v>
      </c>
      <c r="F3992" s="13">
        <v>6569.06</v>
      </c>
      <c r="G3992" s="10" t="s">
        <v>34</v>
      </c>
    </row>
    <row r="3993" spans="2:7" s="7" customFormat="1" ht="13.35" customHeight="1" x14ac:dyDescent="0.2">
      <c r="B3993" s="37">
        <v>44314</v>
      </c>
      <c r="C3993" s="36">
        <v>44314.472222222219</v>
      </c>
      <c r="D3993" s="11">
        <v>362</v>
      </c>
      <c r="E3993" s="12">
        <v>22.43</v>
      </c>
      <c r="F3993" s="13">
        <v>8119.66</v>
      </c>
      <c r="G3993" s="10" t="s">
        <v>34</v>
      </c>
    </row>
    <row r="3994" spans="2:7" s="7" customFormat="1" ht="13.35" customHeight="1" x14ac:dyDescent="0.2">
      <c r="B3994" s="37">
        <v>44314</v>
      </c>
      <c r="C3994" s="36">
        <v>44314.477002314816</v>
      </c>
      <c r="D3994" s="11">
        <v>14</v>
      </c>
      <c r="E3994" s="12">
        <v>22.445</v>
      </c>
      <c r="F3994" s="13">
        <v>314.23</v>
      </c>
      <c r="G3994" s="10" t="s">
        <v>34</v>
      </c>
    </row>
    <row r="3995" spans="2:7" s="7" customFormat="1" ht="13.35" customHeight="1" x14ac:dyDescent="0.2">
      <c r="B3995" s="37">
        <v>44314</v>
      </c>
      <c r="C3995" s="36">
        <v>44314.478379629632</v>
      </c>
      <c r="D3995" s="11">
        <v>300</v>
      </c>
      <c r="E3995" s="12">
        <v>22.454999999999998</v>
      </c>
      <c r="F3995" s="13">
        <v>6736.4999999999991</v>
      </c>
      <c r="G3995" s="10" t="s">
        <v>34</v>
      </c>
    </row>
    <row r="3996" spans="2:7" s="7" customFormat="1" ht="13.35" customHeight="1" x14ac:dyDescent="0.2">
      <c r="B3996" s="37">
        <v>44314</v>
      </c>
      <c r="C3996" s="36">
        <v>44314.482916666668</v>
      </c>
      <c r="D3996" s="11">
        <v>290</v>
      </c>
      <c r="E3996" s="12">
        <v>22.44</v>
      </c>
      <c r="F3996" s="13">
        <v>6507.6</v>
      </c>
      <c r="G3996" s="10" t="s">
        <v>34</v>
      </c>
    </row>
    <row r="3997" spans="2:7" s="7" customFormat="1" ht="13.35" customHeight="1" x14ac:dyDescent="0.2">
      <c r="B3997" s="37">
        <v>44314</v>
      </c>
      <c r="C3997" s="36">
        <v>44314.48746527778</v>
      </c>
      <c r="D3997" s="11">
        <v>277</v>
      </c>
      <c r="E3997" s="12">
        <v>22.414999999999999</v>
      </c>
      <c r="F3997" s="13">
        <v>6208.9549999999999</v>
      </c>
      <c r="G3997" s="10" t="s">
        <v>34</v>
      </c>
    </row>
    <row r="3998" spans="2:7" s="7" customFormat="1" ht="13.35" customHeight="1" x14ac:dyDescent="0.2">
      <c r="B3998" s="37">
        <v>44314</v>
      </c>
      <c r="C3998" s="36">
        <v>44314.490231481483</v>
      </c>
      <c r="D3998" s="11">
        <v>352</v>
      </c>
      <c r="E3998" s="12">
        <v>22.42</v>
      </c>
      <c r="F3998" s="13">
        <v>7891.84</v>
      </c>
      <c r="G3998" s="10" t="s">
        <v>34</v>
      </c>
    </row>
    <row r="3999" spans="2:7" s="7" customFormat="1" ht="13.35" customHeight="1" x14ac:dyDescent="0.2">
      <c r="B3999" s="37">
        <v>44314</v>
      </c>
      <c r="C3999" s="36">
        <v>44314.490231481483</v>
      </c>
      <c r="D3999" s="11">
        <v>199</v>
      </c>
      <c r="E3999" s="12">
        <v>22.42</v>
      </c>
      <c r="F3999" s="13">
        <v>4461.58</v>
      </c>
      <c r="G3999" s="10" t="s">
        <v>34</v>
      </c>
    </row>
    <row r="4000" spans="2:7" s="7" customFormat="1" ht="13.35" customHeight="1" x14ac:dyDescent="0.2">
      <c r="B4000" s="37">
        <v>44314</v>
      </c>
      <c r="C4000" s="36">
        <v>44314.492037037038</v>
      </c>
      <c r="D4000" s="11">
        <v>376</v>
      </c>
      <c r="E4000" s="12">
        <v>22.41</v>
      </c>
      <c r="F4000" s="13">
        <v>8426.16</v>
      </c>
      <c r="G4000" s="10" t="s">
        <v>34</v>
      </c>
    </row>
    <row r="4001" spans="2:7" s="7" customFormat="1" ht="13.35" customHeight="1" x14ac:dyDescent="0.2">
      <c r="B4001" s="37">
        <v>44314</v>
      </c>
      <c r="C4001" s="36">
        <v>44314.499259259261</v>
      </c>
      <c r="D4001" s="11">
        <v>261</v>
      </c>
      <c r="E4001" s="12">
        <v>22.414999999999999</v>
      </c>
      <c r="F4001" s="13">
        <v>5850.3149999999996</v>
      </c>
      <c r="G4001" s="10" t="s">
        <v>34</v>
      </c>
    </row>
    <row r="4002" spans="2:7" s="7" customFormat="1" ht="13.35" customHeight="1" x14ac:dyDescent="0.2">
      <c r="B4002" s="37">
        <v>44314</v>
      </c>
      <c r="C4002" s="36">
        <v>44314.499560185184</v>
      </c>
      <c r="D4002" s="11">
        <v>492</v>
      </c>
      <c r="E4002" s="12">
        <v>22.395</v>
      </c>
      <c r="F4002" s="13">
        <v>11018.34</v>
      </c>
      <c r="G4002" s="10" t="s">
        <v>34</v>
      </c>
    </row>
    <row r="4003" spans="2:7" s="7" customFormat="1" ht="13.35" customHeight="1" x14ac:dyDescent="0.2">
      <c r="B4003" s="37">
        <v>44314</v>
      </c>
      <c r="C4003" s="36">
        <v>44314.499594907407</v>
      </c>
      <c r="D4003" s="11">
        <v>210</v>
      </c>
      <c r="E4003" s="12">
        <v>22.395</v>
      </c>
      <c r="F4003" s="13">
        <v>4702.95</v>
      </c>
      <c r="G4003" s="10" t="s">
        <v>34</v>
      </c>
    </row>
    <row r="4004" spans="2:7" s="7" customFormat="1" ht="13.35" customHeight="1" x14ac:dyDescent="0.2">
      <c r="B4004" s="37">
        <v>44314</v>
      </c>
      <c r="C4004" s="36">
        <v>44314.499837962961</v>
      </c>
      <c r="D4004" s="11">
        <v>457</v>
      </c>
      <c r="E4004" s="12">
        <v>22.39</v>
      </c>
      <c r="F4004" s="13">
        <v>10232.23</v>
      </c>
      <c r="G4004" s="10" t="s">
        <v>34</v>
      </c>
    </row>
    <row r="4005" spans="2:7" s="7" customFormat="1" ht="13.35" customHeight="1" x14ac:dyDescent="0.2">
      <c r="B4005" s="37">
        <v>44314</v>
      </c>
      <c r="C4005" s="36">
        <v>44314.501747685186</v>
      </c>
      <c r="D4005" s="11">
        <v>438</v>
      </c>
      <c r="E4005" s="12">
        <v>22.41</v>
      </c>
      <c r="F4005" s="13">
        <v>9815.58</v>
      </c>
      <c r="G4005" s="10" t="s">
        <v>34</v>
      </c>
    </row>
    <row r="4006" spans="2:7" s="7" customFormat="1" ht="13.35" customHeight="1" x14ac:dyDescent="0.2">
      <c r="B4006" s="37">
        <v>44314</v>
      </c>
      <c r="C4006" s="36">
        <v>44314.504641203705</v>
      </c>
      <c r="D4006" s="11">
        <v>294</v>
      </c>
      <c r="E4006" s="12">
        <v>22.414999999999999</v>
      </c>
      <c r="F4006" s="13">
        <v>6590.0099999999993</v>
      </c>
      <c r="G4006" s="10" t="s">
        <v>34</v>
      </c>
    </row>
    <row r="4007" spans="2:7" s="7" customFormat="1" ht="13.35" customHeight="1" x14ac:dyDescent="0.2">
      <c r="B4007" s="37">
        <v>44314</v>
      </c>
      <c r="C4007" s="36">
        <v>44314.508287037039</v>
      </c>
      <c r="D4007" s="11">
        <v>246</v>
      </c>
      <c r="E4007" s="12">
        <v>22.41</v>
      </c>
      <c r="F4007" s="13">
        <v>5512.86</v>
      </c>
      <c r="G4007" s="10" t="s">
        <v>34</v>
      </c>
    </row>
    <row r="4008" spans="2:7" s="7" customFormat="1" ht="13.35" customHeight="1" x14ac:dyDescent="0.2">
      <c r="B4008" s="37">
        <v>44314</v>
      </c>
      <c r="C4008" s="36">
        <v>44314.510300925926</v>
      </c>
      <c r="D4008" s="11">
        <v>440</v>
      </c>
      <c r="E4008" s="12">
        <v>22.395</v>
      </c>
      <c r="F4008" s="13">
        <v>9853.7999999999993</v>
      </c>
      <c r="G4008" s="10" t="s">
        <v>34</v>
      </c>
    </row>
    <row r="4009" spans="2:7" s="7" customFormat="1" ht="13.35" customHeight="1" x14ac:dyDescent="0.2">
      <c r="B4009" s="37">
        <v>44314</v>
      </c>
      <c r="C4009" s="36">
        <v>44314.515185185184</v>
      </c>
      <c r="D4009" s="11">
        <v>351</v>
      </c>
      <c r="E4009" s="12">
        <v>22.41</v>
      </c>
      <c r="F4009" s="13">
        <v>7865.91</v>
      </c>
      <c r="G4009" s="10" t="s">
        <v>34</v>
      </c>
    </row>
    <row r="4010" spans="2:7" s="7" customFormat="1" ht="13.35" customHeight="1" x14ac:dyDescent="0.2">
      <c r="B4010" s="37">
        <v>44314</v>
      </c>
      <c r="C4010" s="36">
        <v>44314.518842592595</v>
      </c>
      <c r="D4010" s="11">
        <v>385</v>
      </c>
      <c r="E4010" s="12">
        <v>22.46</v>
      </c>
      <c r="F4010" s="13">
        <v>8647.1</v>
      </c>
      <c r="G4010" s="10" t="s">
        <v>34</v>
      </c>
    </row>
    <row r="4011" spans="2:7" s="7" customFormat="1" ht="13.35" customHeight="1" x14ac:dyDescent="0.2">
      <c r="B4011" s="37">
        <v>44314</v>
      </c>
      <c r="C4011" s="36">
        <v>44314.519328703704</v>
      </c>
      <c r="D4011" s="11">
        <v>270</v>
      </c>
      <c r="E4011" s="12">
        <v>22.46</v>
      </c>
      <c r="F4011" s="13">
        <v>6064.2</v>
      </c>
      <c r="G4011" s="10" t="s">
        <v>34</v>
      </c>
    </row>
    <row r="4012" spans="2:7" s="7" customFormat="1" ht="13.35" customHeight="1" x14ac:dyDescent="0.2">
      <c r="B4012" s="37">
        <v>44314</v>
      </c>
      <c r="C4012" s="36">
        <v>44314.519328703704</v>
      </c>
      <c r="D4012" s="11">
        <v>12</v>
      </c>
      <c r="E4012" s="12">
        <v>22.46</v>
      </c>
      <c r="F4012" s="13">
        <v>269.52</v>
      </c>
      <c r="G4012" s="10" t="s">
        <v>34</v>
      </c>
    </row>
    <row r="4013" spans="2:7" s="7" customFormat="1" ht="13.35" customHeight="1" x14ac:dyDescent="0.2">
      <c r="B4013" s="37">
        <v>44314</v>
      </c>
      <c r="C4013" s="36">
        <v>44314.522453703707</v>
      </c>
      <c r="D4013" s="11">
        <v>512</v>
      </c>
      <c r="E4013" s="12">
        <v>22.454999999999998</v>
      </c>
      <c r="F4013" s="13">
        <v>11496.96</v>
      </c>
      <c r="G4013" s="10" t="s">
        <v>34</v>
      </c>
    </row>
    <row r="4014" spans="2:7" s="7" customFormat="1" ht="13.35" customHeight="1" x14ac:dyDescent="0.2">
      <c r="B4014" s="37">
        <v>44314</v>
      </c>
      <c r="C4014" s="36">
        <v>44314.531956018516</v>
      </c>
      <c r="D4014" s="11">
        <v>90</v>
      </c>
      <c r="E4014" s="12">
        <v>22.4</v>
      </c>
      <c r="F4014" s="13">
        <v>2015.9999999999998</v>
      </c>
      <c r="G4014" s="10" t="s">
        <v>34</v>
      </c>
    </row>
    <row r="4015" spans="2:7" s="7" customFormat="1" ht="13.35" customHeight="1" x14ac:dyDescent="0.2">
      <c r="B4015" s="37">
        <v>44314</v>
      </c>
      <c r="C4015" s="36">
        <v>44314.53633101852</v>
      </c>
      <c r="D4015" s="11">
        <v>358</v>
      </c>
      <c r="E4015" s="12">
        <v>22.405000000000001</v>
      </c>
      <c r="F4015" s="13">
        <v>8020.9900000000007</v>
      </c>
      <c r="G4015" s="10" t="s">
        <v>34</v>
      </c>
    </row>
    <row r="4016" spans="2:7" s="7" customFormat="1" ht="13.35" customHeight="1" x14ac:dyDescent="0.2">
      <c r="B4016" s="37">
        <v>44314</v>
      </c>
      <c r="C4016" s="36">
        <v>44314.537546296298</v>
      </c>
      <c r="D4016" s="11">
        <v>235</v>
      </c>
      <c r="E4016" s="12">
        <v>22.39</v>
      </c>
      <c r="F4016" s="13">
        <v>5261.6500000000005</v>
      </c>
      <c r="G4016" s="10" t="s">
        <v>34</v>
      </c>
    </row>
    <row r="4017" spans="2:7" s="7" customFormat="1" ht="13.35" customHeight="1" x14ac:dyDescent="0.2">
      <c r="B4017" s="37">
        <v>44314</v>
      </c>
      <c r="C4017" s="36">
        <v>44314.537546296298</v>
      </c>
      <c r="D4017" s="11">
        <v>35</v>
      </c>
      <c r="E4017" s="12">
        <v>22.39</v>
      </c>
      <c r="F4017" s="13">
        <v>783.65</v>
      </c>
      <c r="G4017" s="10" t="s">
        <v>34</v>
      </c>
    </row>
    <row r="4018" spans="2:7" s="7" customFormat="1" ht="13.35" customHeight="1" x14ac:dyDescent="0.2">
      <c r="B4018" s="37">
        <v>44314</v>
      </c>
      <c r="C4018" s="36">
        <v>44314.538715277777</v>
      </c>
      <c r="D4018" s="11">
        <v>268</v>
      </c>
      <c r="E4018" s="12">
        <v>22.37</v>
      </c>
      <c r="F4018" s="13">
        <v>5995.16</v>
      </c>
      <c r="G4018" s="10" t="s">
        <v>34</v>
      </c>
    </row>
    <row r="4019" spans="2:7" s="7" customFormat="1" ht="13.35" customHeight="1" x14ac:dyDescent="0.2">
      <c r="B4019" s="37">
        <v>44314</v>
      </c>
      <c r="C4019" s="36">
        <v>44314.540636574071</v>
      </c>
      <c r="D4019" s="11">
        <v>260</v>
      </c>
      <c r="E4019" s="12">
        <v>22.375</v>
      </c>
      <c r="F4019" s="13">
        <v>5817.5</v>
      </c>
      <c r="G4019" s="10" t="s">
        <v>34</v>
      </c>
    </row>
    <row r="4020" spans="2:7" s="7" customFormat="1" ht="13.35" customHeight="1" x14ac:dyDescent="0.2">
      <c r="B4020" s="37">
        <v>44314</v>
      </c>
      <c r="C4020" s="36">
        <v>44314.542743055557</v>
      </c>
      <c r="D4020" s="11">
        <v>176</v>
      </c>
      <c r="E4020" s="12">
        <v>22.38</v>
      </c>
      <c r="F4020" s="13">
        <v>3938.8799999999997</v>
      </c>
      <c r="G4020" s="10" t="s">
        <v>34</v>
      </c>
    </row>
    <row r="4021" spans="2:7" s="7" customFormat="1" ht="13.35" customHeight="1" x14ac:dyDescent="0.2">
      <c r="B4021" s="37">
        <v>44314</v>
      </c>
      <c r="C4021" s="36">
        <v>44314.547685185185</v>
      </c>
      <c r="D4021" s="11">
        <v>134</v>
      </c>
      <c r="E4021" s="12">
        <v>22.414999999999999</v>
      </c>
      <c r="F4021" s="13">
        <v>3003.6099999999997</v>
      </c>
      <c r="G4021" s="10" t="s">
        <v>34</v>
      </c>
    </row>
    <row r="4022" spans="2:7" s="7" customFormat="1" ht="13.35" customHeight="1" x14ac:dyDescent="0.2">
      <c r="B4022" s="37">
        <v>44314</v>
      </c>
      <c r="C4022" s="36">
        <v>44314.547685185185</v>
      </c>
      <c r="D4022" s="11">
        <v>130</v>
      </c>
      <c r="E4022" s="12">
        <v>22.414999999999999</v>
      </c>
      <c r="F4022" s="13">
        <v>2913.95</v>
      </c>
      <c r="G4022" s="10" t="s">
        <v>34</v>
      </c>
    </row>
    <row r="4023" spans="2:7" s="7" customFormat="1" ht="13.35" customHeight="1" x14ac:dyDescent="0.2">
      <c r="B4023" s="37">
        <v>44314</v>
      </c>
      <c r="C4023" s="36">
        <v>44314.550150462965</v>
      </c>
      <c r="D4023" s="11">
        <v>267</v>
      </c>
      <c r="E4023" s="12">
        <v>22.41</v>
      </c>
      <c r="F4023" s="13">
        <v>5983.47</v>
      </c>
      <c r="G4023" s="10" t="s">
        <v>34</v>
      </c>
    </row>
    <row r="4024" spans="2:7" s="7" customFormat="1" ht="13.35" customHeight="1" x14ac:dyDescent="0.2">
      <c r="B4024" s="37">
        <v>44314</v>
      </c>
      <c r="C4024" s="36">
        <v>44314.550509259258</v>
      </c>
      <c r="D4024" s="11">
        <v>405</v>
      </c>
      <c r="E4024" s="12">
        <v>22.395</v>
      </c>
      <c r="F4024" s="13">
        <v>9069.9750000000004</v>
      </c>
      <c r="G4024" s="10" t="s">
        <v>34</v>
      </c>
    </row>
    <row r="4025" spans="2:7" s="7" customFormat="1" ht="13.35" customHeight="1" x14ac:dyDescent="0.2">
      <c r="B4025" s="37">
        <v>44314</v>
      </c>
      <c r="C4025" s="36">
        <v>44314.559131944443</v>
      </c>
      <c r="D4025" s="11">
        <v>535</v>
      </c>
      <c r="E4025" s="12">
        <v>22.41</v>
      </c>
      <c r="F4025" s="13">
        <v>11989.35</v>
      </c>
      <c r="G4025" s="10" t="s">
        <v>34</v>
      </c>
    </row>
    <row r="4026" spans="2:7" s="7" customFormat="1" ht="13.35" customHeight="1" x14ac:dyDescent="0.2">
      <c r="B4026" s="37">
        <v>44314</v>
      </c>
      <c r="C4026" s="36">
        <v>44314.559305555558</v>
      </c>
      <c r="D4026" s="11">
        <v>438</v>
      </c>
      <c r="E4026" s="12">
        <v>22.405000000000001</v>
      </c>
      <c r="F4026" s="13">
        <v>9813.3900000000012</v>
      </c>
      <c r="G4026" s="10" t="s">
        <v>34</v>
      </c>
    </row>
    <row r="4027" spans="2:7" s="7" customFormat="1" ht="13.35" customHeight="1" x14ac:dyDescent="0.2">
      <c r="B4027" s="37">
        <v>44314</v>
      </c>
      <c r="C4027" s="36">
        <v>44314.566493055558</v>
      </c>
      <c r="D4027" s="11">
        <v>251</v>
      </c>
      <c r="E4027" s="12">
        <v>22.395</v>
      </c>
      <c r="F4027" s="13">
        <v>5621.1449999999995</v>
      </c>
      <c r="G4027" s="10" t="s">
        <v>34</v>
      </c>
    </row>
    <row r="4028" spans="2:7" s="7" customFormat="1" ht="13.35" customHeight="1" x14ac:dyDescent="0.2">
      <c r="B4028" s="37">
        <v>44314</v>
      </c>
      <c r="C4028" s="36">
        <v>44314.569293981483</v>
      </c>
      <c r="D4028" s="11">
        <v>255</v>
      </c>
      <c r="E4028" s="12">
        <v>22.375</v>
      </c>
      <c r="F4028" s="13">
        <v>5705.625</v>
      </c>
      <c r="G4028" s="10" t="s">
        <v>34</v>
      </c>
    </row>
    <row r="4029" spans="2:7" s="7" customFormat="1" ht="13.35" customHeight="1" x14ac:dyDescent="0.2">
      <c r="B4029" s="37">
        <v>44314</v>
      </c>
      <c r="C4029" s="36">
        <v>44314.573645833334</v>
      </c>
      <c r="D4029" s="11">
        <v>302</v>
      </c>
      <c r="E4029" s="12">
        <v>22.364999999999998</v>
      </c>
      <c r="F4029" s="13">
        <v>6754.23</v>
      </c>
      <c r="G4029" s="10" t="s">
        <v>34</v>
      </c>
    </row>
    <row r="4030" spans="2:7" s="7" customFormat="1" ht="13.35" customHeight="1" x14ac:dyDescent="0.2">
      <c r="B4030" s="37">
        <v>44314</v>
      </c>
      <c r="C4030" s="36">
        <v>44314.577916666669</v>
      </c>
      <c r="D4030" s="11">
        <v>309</v>
      </c>
      <c r="E4030" s="12">
        <v>22.38</v>
      </c>
      <c r="F4030" s="13">
        <v>6915.42</v>
      </c>
      <c r="G4030" s="10" t="s">
        <v>34</v>
      </c>
    </row>
    <row r="4031" spans="2:7" s="7" customFormat="1" ht="13.35" customHeight="1" x14ac:dyDescent="0.2">
      <c r="B4031" s="37">
        <v>44314</v>
      </c>
      <c r="C4031" s="36">
        <v>44314.582905092589</v>
      </c>
      <c r="D4031" s="11">
        <v>318</v>
      </c>
      <c r="E4031" s="12">
        <v>22.414999999999999</v>
      </c>
      <c r="F4031" s="13">
        <v>7127.9699999999993</v>
      </c>
      <c r="G4031" s="10" t="s">
        <v>34</v>
      </c>
    </row>
    <row r="4032" spans="2:7" s="7" customFormat="1" ht="13.35" customHeight="1" x14ac:dyDescent="0.2">
      <c r="B4032" s="37">
        <v>44314</v>
      </c>
      <c r="C4032" s="36">
        <v>44314.583449074074</v>
      </c>
      <c r="D4032" s="11">
        <v>264</v>
      </c>
      <c r="E4032" s="12">
        <v>22.42</v>
      </c>
      <c r="F4032" s="13">
        <v>5918.88</v>
      </c>
      <c r="G4032" s="10" t="s">
        <v>34</v>
      </c>
    </row>
    <row r="4033" spans="2:7" s="7" customFormat="1" ht="13.35" customHeight="1" x14ac:dyDescent="0.2">
      <c r="B4033" s="37">
        <v>44314</v>
      </c>
      <c r="C4033" s="36">
        <v>44314.584988425922</v>
      </c>
      <c r="D4033" s="11">
        <v>167</v>
      </c>
      <c r="E4033" s="12">
        <v>22.41</v>
      </c>
      <c r="F4033" s="13">
        <v>3742.47</v>
      </c>
      <c r="G4033" s="10" t="s">
        <v>34</v>
      </c>
    </row>
    <row r="4034" spans="2:7" s="7" customFormat="1" ht="13.35" customHeight="1" x14ac:dyDescent="0.2">
      <c r="B4034" s="37">
        <v>44314</v>
      </c>
      <c r="C4034" s="36">
        <v>44314.584988425922</v>
      </c>
      <c r="D4034" s="11">
        <v>116</v>
      </c>
      <c r="E4034" s="12">
        <v>22.41</v>
      </c>
      <c r="F4034" s="13">
        <v>2599.56</v>
      </c>
      <c r="G4034" s="10" t="s">
        <v>34</v>
      </c>
    </row>
    <row r="4035" spans="2:7" s="7" customFormat="1" ht="13.35" customHeight="1" x14ac:dyDescent="0.2">
      <c r="B4035" s="37">
        <v>44314</v>
      </c>
      <c r="C4035" s="36">
        <v>44314.587233796294</v>
      </c>
      <c r="D4035" s="11">
        <v>275</v>
      </c>
      <c r="E4035" s="12">
        <v>22.4</v>
      </c>
      <c r="F4035" s="13">
        <v>6160</v>
      </c>
      <c r="G4035" s="10" t="s">
        <v>34</v>
      </c>
    </row>
    <row r="4036" spans="2:7" s="7" customFormat="1" ht="13.35" customHeight="1" x14ac:dyDescent="0.2">
      <c r="B4036" s="37">
        <v>44314</v>
      </c>
      <c r="C4036" s="36">
        <v>44314.591157407405</v>
      </c>
      <c r="D4036" s="11">
        <v>261</v>
      </c>
      <c r="E4036" s="12">
        <v>22.405000000000001</v>
      </c>
      <c r="F4036" s="13">
        <v>5847.7049999999999</v>
      </c>
      <c r="G4036" s="10" t="s">
        <v>34</v>
      </c>
    </row>
    <row r="4037" spans="2:7" s="7" customFormat="1" ht="13.35" customHeight="1" x14ac:dyDescent="0.2">
      <c r="B4037" s="37">
        <v>44314</v>
      </c>
      <c r="C4037" s="36">
        <v>44314.591157407405</v>
      </c>
      <c r="D4037" s="11">
        <v>150</v>
      </c>
      <c r="E4037" s="12">
        <v>22.405000000000001</v>
      </c>
      <c r="F4037" s="13">
        <v>3360.75</v>
      </c>
      <c r="G4037" s="10" t="s">
        <v>34</v>
      </c>
    </row>
    <row r="4038" spans="2:7" s="7" customFormat="1" ht="13.35" customHeight="1" x14ac:dyDescent="0.2">
      <c r="B4038" s="37">
        <v>44314</v>
      </c>
      <c r="C4038" s="36">
        <v>44314.591157407405</v>
      </c>
      <c r="D4038" s="11">
        <v>113</v>
      </c>
      <c r="E4038" s="12">
        <v>22.405000000000001</v>
      </c>
      <c r="F4038" s="13">
        <v>2531.7650000000003</v>
      </c>
      <c r="G4038" s="10" t="s">
        <v>34</v>
      </c>
    </row>
    <row r="4039" spans="2:7" s="7" customFormat="1" ht="13.35" customHeight="1" x14ac:dyDescent="0.2">
      <c r="B4039" s="37">
        <v>44314</v>
      </c>
      <c r="C4039" s="36">
        <v>44314.593009259261</v>
      </c>
      <c r="D4039" s="11">
        <v>260</v>
      </c>
      <c r="E4039" s="12">
        <v>22.405000000000001</v>
      </c>
      <c r="F4039" s="13">
        <v>5825.3</v>
      </c>
      <c r="G4039" s="10" t="s">
        <v>34</v>
      </c>
    </row>
    <row r="4040" spans="2:7" s="7" customFormat="1" ht="13.35" customHeight="1" x14ac:dyDescent="0.2">
      <c r="B4040" s="37">
        <v>44314</v>
      </c>
      <c r="C4040" s="36">
        <v>44314.59716435185</v>
      </c>
      <c r="D4040" s="11">
        <v>251</v>
      </c>
      <c r="E4040" s="12">
        <v>22.41</v>
      </c>
      <c r="F4040" s="13">
        <v>5624.91</v>
      </c>
      <c r="G4040" s="10" t="s">
        <v>34</v>
      </c>
    </row>
    <row r="4041" spans="2:7" s="7" customFormat="1" ht="13.35" customHeight="1" x14ac:dyDescent="0.2">
      <c r="B4041" s="37">
        <v>44314</v>
      </c>
      <c r="C4041" s="36">
        <v>44314.59851851852</v>
      </c>
      <c r="D4041" s="11">
        <v>487</v>
      </c>
      <c r="E4041" s="12">
        <v>22.41</v>
      </c>
      <c r="F4041" s="13">
        <v>10913.67</v>
      </c>
      <c r="G4041" s="10" t="s">
        <v>34</v>
      </c>
    </row>
    <row r="4042" spans="2:7" s="7" customFormat="1" ht="13.35" customHeight="1" x14ac:dyDescent="0.2">
      <c r="B4042" s="37">
        <v>44314</v>
      </c>
      <c r="C4042" s="36">
        <v>44314.59851851852</v>
      </c>
      <c r="D4042" s="11">
        <v>329</v>
      </c>
      <c r="E4042" s="12">
        <v>22.405000000000001</v>
      </c>
      <c r="F4042" s="13">
        <v>7371.2450000000008</v>
      </c>
      <c r="G4042" s="10" t="s">
        <v>34</v>
      </c>
    </row>
    <row r="4043" spans="2:7" s="7" customFormat="1" ht="13.35" customHeight="1" x14ac:dyDescent="0.2">
      <c r="B4043" s="37">
        <v>44314</v>
      </c>
      <c r="C4043" s="36">
        <v>44314.605219907404</v>
      </c>
      <c r="D4043" s="11">
        <v>390</v>
      </c>
      <c r="E4043" s="12">
        <v>22.45</v>
      </c>
      <c r="F4043" s="13">
        <v>8755.5</v>
      </c>
      <c r="G4043" s="10" t="s">
        <v>34</v>
      </c>
    </row>
    <row r="4044" spans="2:7" s="7" customFormat="1" ht="13.35" customHeight="1" x14ac:dyDescent="0.2">
      <c r="B4044" s="37">
        <v>44314</v>
      </c>
      <c r="C4044" s="36">
        <v>44314.605381944442</v>
      </c>
      <c r="D4044" s="11">
        <v>557</v>
      </c>
      <c r="E4044" s="12">
        <v>22.445</v>
      </c>
      <c r="F4044" s="13">
        <v>12501.865</v>
      </c>
      <c r="G4044" s="10" t="s">
        <v>34</v>
      </c>
    </row>
    <row r="4045" spans="2:7" s="7" customFormat="1" ht="13.35" customHeight="1" x14ac:dyDescent="0.2">
      <c r="B4045" s="37">
        <v>44314</v>
      </c>
      <c r="C4045" s="36">
        <v>44314.606273148151</v>
      </c>
      <c r="D4045" s="11">
        <v>477</v>
      </c>
      <c r="E4045" s="12">
        <v>22.44</v>
      </c>
      <c r="F4045" s="13">
        <v>10703.880000000001</v>
      </c>
      <c r="G4045" s="10" t="s">
        <v>34</v>
      </c>
    </row>
    <row r="4046" spans="2:7" s="7" customFormat="1" ht="13.35" customHeight="1" x14ac:dyDescent="0.2">
      <c r="B4046" s="37">
        <v>44314</v>
      </c>
      <c r="C4046" s="36">
        <v>44314.608217592591</v>
      </c>
      <c r="D4046" s="11">
        <v>147</v>
      </c>
      <c r="E4046" s="12">
        <v>22.45</v>
      </c>
      <c r="F4046" s="13">
        <v>3300.15</v>
      </c>
      <c r="G4046" s="10" t="s">
        <v>34</v>
      </c>
    </row>
    <row r="4047" spans="2:7" s="7" customFormat="1" ht="13.35" customHeight="1" x14ac:dyDescent="0.2">
      <c r="B4047" s="37">
        <v>44314</v>
      </c>
      <c r="C4047" s="36">
        <v>44314.608217592591</v>
      </c>
      <c r="D4047" s="11">
        <v>150</v>
      </c>
      <c r="E4047" s="12">
        <v>22.45</v>
      </c>
      <c r="F4047" s="13">
        <v>3367.5</v>
      </c>
      <c r="G4047" s="10" t="s">
        <v>34</v>
      </c>
    </row>
    <row r="4048" spans="2:7" s="7" customFormat="1" ht="13.35" customHeight="1" x14ac:dyDescent="0.2">
      <c r="B4048" s="37">
        <v>44314</v>
      </c>
      <c r="C4048" s="36">
        <v>44314.608217592591</v>
      </c>
      <c r="D4048" s="11">
        <v>237</v>
      </c>
      <c r="E4048" s="12">
        <v>22.45</v>
      </c>
      <c r="F4048" s="13">
        <v>5320.65</v>
      </c>
      <c r="G4048" s="10" t="s">
        <v>34</v>
      </c>
    </row>
    <row r="4049" spans="2:7" s="7" customFormat="1" ht="13.35" customHeight="1" x14ac:dyDescent="0.2">
      <c r="B4049" s="37">
        <v>44314</v>
      </c>
      <c r="C4049" s="36">
        <v>44314.608217592591</v>
      </c>
      <c r="D4049" s="11">
        <v>151</v>
      </c>
      <c r="E4049" s="12">
        <v>22.45</v>
      </c>
      <c r="F4049" s="13">
        <v>3389.95</v>
      </c>
      <c r="G4049" s="10" t="s">
        <v>34</v>
      </c>
    </row>
    <row r="4050" spans="2:7" s="7" customFormat="1" ht="13.35" customHeight="1" x14ac:dyDescent="0.2">
      <c r="B4050" s="37">
        <v>44314</v>
      </c>
      <c r="C4050" s="36">
        <v>44314.611550925925</v>
      </c>
      <c r="D4050" s="11">
        <v>330</v>
      </c>
      <c r="E4050" s="12">
        <v>22.425000000000001</v>
      </c>
      <c r="F4050" s="13">
        <v>7400.25</v>
      </c>
      <c r="G4050" s="10" t="s">
        <v>34</v>
      </c>
    </row>
    <row r="4051" spans="2:7" s="7" customFormat="1" ht="13.35" customHeight="1" x14ac:dyDescent="0.2">
      <c r="B4051" s="37">
        <v>44314</v>
      </c>
      <c r="C4051" s="36">
        <v>44314.615914351853</v>
      </c>
      <c r="D4051" s="11">
        <v>810</v>
      </c>
      <c r="E4051" s="12">
        <v>22.465</v>
      </c>
      <c r="F4051" s="13">
        <v>18196.650000000001</v>
      </c>
      <c r="G4051" s="10" t="s">
        <v>34</v>
      </c>
    </row>
    <row r="4052" spans="2:7" s="7" customFormat="1" ht="13.35" customHeight="1" x14ac:dyDescent="0.2">
      <c r="B4052" s="37">
        <v>44314</v>
      </c>
      <c r="C4052" s="36">
        <v>44314.616701388892</v>
      </c>
      <c r="D4052" s="11">
        <v>248</v>
      </c>
      <c r="E4052" s="12">
        <v>22.465</v>
      </c>
      <c r="F4052" s="13">
        <v>5571.32</v>
      </c>
      <c r="G4052" s="10" t="s">
        <v>34</v>
      </c>
    </row>
    <row r="4053" spans="2:7" s="7" customFormat="1" ht="13.35" customHeight="1" x14ac:dyDescent="0.2">
      <c r="B4053" s="37">
        <v>44314</v>
      </c>
      <c r="C4053" s="36">
        <v>44314.61818287037</v>
      </c>
      <c r="D4053" s="11">
        <v>426</v>
      </c>
      <c r="E4053" s="12">
        <v>22.46</v>
      </c>
      <c r="F4053" s="13">
        <v>9567.9600000000009</v>
      </c>
      <c r="G4053" s="10" t="s">
        <v>34</v>
      </c>
    </row>
    <row r="4054" spans="2:7" s="7" customFormat="1" ht="13.35" customHeight="1" x14ac:dyDescent="0.2">
      <c r="B4054" s="37">
        <v>44314</v>
      </c>
      <c r="C4054" s="36">
        <v>44314.619421296295</v>
      </c>
      <c r="D4054" s="11">
        <v>262</v>
      </c>
      <c r="E4054" s="12">
        <v>22.454999999999998</v>
      </c>
      <c r="F4054" s="13">
        <v>5883.2099999999991</v>
      </c>
      <c r="G4054" s="10" t="s">
        <v>34</v>
      </c>
    </row>
    <row r="4055" spans="2:7" s="7" customFormat="1" ht="13.35" customHeight="1" x14ac:dyDescent="0.2">
      <c r="B4055" s="37">
        <v>44314</v>
      </c>
      <c r="C4055" s="36">
        <v>44314.620196759257</v>
      </c>
      <c r="D4055" s="11">
        <v>280</v>
      </c>
      <c r="E4055" s="12">
        <v>22.46</v>
      </c>
      <c r="F4055" s="13">
        <v>6288.8</v>
      </c>
      <c r="G4055" s="10" t="s">
        <v>34</v>
      </c>
    </row>
    <row r="4056" spans="2:7" s="7" customFormat="1" ht="13.35" customHeight="1" x14ac:dyDescent="0.2">
      <c r="B4056" s="37">
        <v>44314</v>
      </c>
      <c r="C4056" s="36">
        <v>44314.621377314812</v>
      </c>
      <c r="D4056" s="11">
        <v>525</v>
      </c>
      <c r="E4056" s="12">
        <v>22.45</v>
      </c>
      <c r="F4056" s="13">
        <v>11786.25</v>
      </c>
      <c r="G4056" s="10" t="s">
        <v>34</v>
      </c>
    </row>
    <row r="4057" spans="2:7" s="7" customFormat="1" ht="13.35" customHeight="1" x14ac:dyDescent="0.2">
      <c r="B4057" s="37">
        <v>44314</v>
      </c>
      <c r="C4057" s="36">
        <v>44314.625162037039</v>
      </c>
      <c r="D4057" s="11">
        <v>532</v>
      </c>
      <c r="E4057" s="12">
        <v>22.445</v>
      </c>
      <c r="F4057" s="13">
        <v>11940.74</v>
      </c>
      <c r="G4057" s="10" t="s">
        <v>34</v>
      </c>
    </row>
    <row r="4058" spans="2:7" s="7" customFormat="1" ht="13.35" customHeight="1" x14ac:dyDescent="0.2">
      <c r="B4058" s="37">
        <v>44314</v>
      </c>
      <c r="C4058" s="36">
        <v>44314.626828703702</v>
      </c>
      <c r="D4058" s="11">
        <v>328</v>
      </c>
      <c r="E4058" s="12">
        <v>22.454999999999998</v>
      </c>
      <c r="F4058" s="13">
        <v>7365.24</v>
      </c>
      <c r="G4058" s="10" t="s">
        <v>34</v>
      </c>
    </row>
    <row r="4059" spans="2:7" s="7" customFormat="1" ht="13.35" customHeight="1" x14ac:dyDescent="0.2">
      <c r="B4059" s="37">
        <v>44314</v>
      </c>
      <c r="C4059" s="36">
        <v>44314.627766203703</v>
      </c>
      <c r="D4059" s="11">
        <v>296</v>
      </c>
      <c r="E4059" s="12">
        <v>22.46</v>
      </c>
      <c r="F4059" s="13">
        <v>6648.16</v>
      </c>
      <c r="G4059" s="10" t="s">
        <v>34</v>
      </c>
    </row>
    <row r="4060" spans="2:7" s="7" customFormat="1" ht="13.35" customHeight="1" x14ac:dyDescent="0.2">
      <c r="B4060" s="37">
        <v>44314</v>
      </c>
      <c r="C4060" s="36">
        <v>44314.628333333334</v>
      </c>
      <c r="D4060" s="11">
        <v>183</v>
      </c>
      <c r="E4060" s="12">
        <v>22.434999999999999</v>
      </c>
      <c r="F4060" s="13">
        <v>4105.6049999999996</v>
      </c>
      <c r="G4060" s="10" t="s">
        <v>34</v>
      </c>
    </row>
    <row r="4061" spans="2:7" s="7" customFormat="1" ht="13.35" customHeight="1" x14ac:dyDescent="0.2">
      <c r="B4061" s="37">
        <v>44314</v>
      </c>
      <c r="C4061" s="36">
        <v>44314.630543981482</v>
      </c>
      <c r="D4061" s="11">
        <v>326</v>
      </c>
      <c r="E4061" s="12">
        <v>22.454999999999998</v>
      </c>
      <c r="F4061" s="13">
        <v>7320.329999999999</v>
      </c>
      <c r="G4061" s="10" t="s">
        <v>34</v>
      </c>
    </row>
    <row r="4062" spans="2:7" s="7" customFormat="1" ht="13.35" customHeight="1" x14ac:dyDescent="0.2">
      <c r="B4062" s="37">
        <v>44314</v>
      </c>
      <c r="C4062" s="36">
        <v>44314.630960648145</v>
      </c>
      <c r="D4062" s="11">
        <v>282</v>
      </c>
      <c r="E4062" s="12">
        <v>22.454999999999998</v>
      </c>
      <c r="F4062" s="13">
        <v>6332.3099999999995</v>
      </c>
      <c r="G4062" s="10" t="s">
        <v>34</v>
      </c>
    </row>
    <row r="4063" spans="2:7" s="7" customFormat="1" ht="13.35" customHeight="1" x14ac:dyDescent="0.2">
      <c r="B4063" s="37">
        <v>44314</v>
      </c>
      <c r="C4063" s="36">
        <v>44314.632395833331</v>
      </c>
      <c r="D4063" s="11">
        <v>289</v>
      </c>
      <c r="E4063" s="12">
        <v>22.445</v>
      </c>
      <c r="F4063" s="13">
        <v>6486.6050000000005</v>
      </c>
      <c r="G4063" s="10" t="s">
        <v>34</v>
      </c>
    </row>
    <row r="4064" spans="2:7" s="7" customFormat="1" ht="13.35" customHeight="1" x14ac:dyDescent="0.2">
      <c r="B4064" s="37">
        <v>44314</v>
      </c>
      <c r="C4064" s="36">
        <v>44314.633587962962</v>
      </c>
      <c r="D4064" s="11">
        <v>369</v>
      </c>
      <c r="E4064" s="12">
        <v>22.43</v>
      </c>
      <c r="F4064" s="13">
        <v>8276.67</v>
      </c>
      <c r="G4064" s="10" t="s">
        <v>34</v>
      </c>
    </row>
    <row r="4065" spans="2:7" s="7" customFormat="1" ht="13.35" customHeight="1" x14ac:dyDescent="0.2">
      <c r="B4065" s="37">
        <v>44314</v>
      </c>
      <c r="C4065" s="36">
        <v>44314.636006944442</v>
      </c>
      <c r="D4065" s="11">
        <v>267</v>
      </c>
      <c r="E4065" s="12">
        <v>22.42</v>
      </c>
      <c r="F4065" s="13">
        <v>5986.14</v>
      </c>
      <c r="G4065" s="10" t="s">
        <v>34</v>
      </c>
    </row>
    <row r="4066" spans="2:7" s="7" customFormat="1" ht="13.35" customHeight="1" x14ac:dyDescent="0.2">
      <c r="B4066" s="37">
        <v>44314</v>
      </c>
      <c r="C4066" s="36">
        <v>44314.636956018519</v>
      </c>
      <c r="D4066" s="11">
        <v>509</v>
      </c>
      <c r="E4066" s="12">
        <v>22.41</v>
      </c>
      <c r="F4066" s="13">
        <v>11406.69</v>
      </c>
      <c r="G4066" s="10" t="s">
        <v>34</v>
      </c>
    </row>
    <row r="4067" spans="2:7" s="7" customFormat="1" ht="13.35" customHeight="1" x14ac:dyDescent="0.2">
      <c r="B4067" s="37">
        <v>44314</v>
      </c>
      <c r="C4067" s="36">
        <v>44314.63989583333</v>
      </c>
      <c r="D4067" s="11">
        <v>426</v>
      </c>
      <c r="E4067" s="12">
        <v>22.4</v>
      </c>
      <c r="F4067" s="13">
        <v>9542.4</v>
      </c>
      <c r="G4067" s="10" t="s">
        <v>34</v>
      </c>
    </row>
    <row r="4068" spans="2:7" s="7" customFormat="1" ht="13.35" customHeight="1" x14ac:dyDescent="0.2">
      <c r="B4068" s="37">
        <v>44314</v>
      </c>
      <c r="C4068" s="36">
        <v>44314.642847222225</v>
      </c>
      <c r="D4068" s="11">
        <v>259</v>
      </c>
      <c r="E4068" s="12">
        <v>22.43</v>
      </c>
      <c r="F4068" s="13">
        <v>5809.37</v>
      </c>
      <c r="G4068" s="10" t="s">
        <v>34</v>
      </c>
    </row>
    <row r="4069" spans="2:7" s="7" customFormat="1" ht="13.35" customHeight="1" x14ac:dyDescent="0.2">
      <c r="B4069" s="37">
        <v>44314</v>
      </c>
      <c r="C4069" s="36">
        <v>44314.642847222225</v>
      </c>
      <c r="D4069" s="11">
        <v>302</v>
      </c>
      <c r="E4069" s="12">
        <v>22.43</v>
      </c>
      <c r="F4069" s="13">
        <v>6773.86</v>
      </c>
      <c r="G4069" s="10" t="s">
        <v>34</v>
      </c>
    </row>
    <row r="4070" spans="2:7" s="7" customFormat="1" ht="13.35" customHeight="1" x14ac:dyDescent="0.2">
      <c r="B4070" s="37">
        <v>44314</v>
      </c>
      <c r="C4070" s="36">
        <v>44314.647962962961</v>
      </c>
      <c r="D4070" s="11">
        <v>511</v>
      </c>
      <c r="E4070" s="12">
        <v>22.445</v>
      </c>
      <c r="F4070" s="13">
        <v>11469.395</v>
      </c>
      <c r="G4070" s="10" t="s">
        <v>34</v>
      </c>
    </row>
    <row r="4071" spans="2:7" s="7" customFormat="1" ht="13.35" customHeight="1" x14ac:dyDescent="0.2">
      <c r="B4071" s="37">
        <v>44314</v>
      </c>
      <c r="C4071" s="36">
        <v>44314.648854166669</v>
      </c>
      <c r="D4071" s="11">
        <v>265</v>
      </c>
      <c r="E4071" s="12">
        <v>22.45</v>
      </c>
      <c r="F4071" s="13">
        <v>5949.25</v>
      </c>
      <c r="G4071" s="10" t="s">
        <v>34</v>
      </c>
    </row>
    <row r="4072" spans="2:7" s="7" customFormat="1" ht="13.35" customHeight="1" x14ac:dyDescent="0.2">
      <c r="B4072" s="37">
        <v>44314</v>
      </c>
      <c r="C4072" s="36">
        <v>44314.649340277778</v>
      </c>
      <c r="D4072" s="11">
        <v>65</v>
      </c>
      <c r="E4072" s="12">
        <v>22.445</v>
      </c>
      <c r="F4072" s="13">
        <v>1458.925</v>
      </c>
      <c r="G4072" s="10" t="s">
        <v>34</v>
      </c>
    </row>
    <row r="4073" spans="2:7" s="7" customFormat="1" ht="13.35" customHeight="1" x14ac:dyDescent="0.2">
      <c r="B4073" s="37">
        <v>44314</v>
      </c>
      <c r="C4073" s="36">
        <v>44314.649340277778</v>
      </c>
      <c r="D4073" s="11">
        <v>300</v>
      </c>
      <c r="E4073" s="12">
        <v>22.445</v>
      </c>
      <c r="F4073" s="13">
        <v>6733.5</v>
      </c>
      <c r="G4073" s="10" t="s">
        <v>34</v>
      </c>
    </row>
    <row r="4074" spans="2:7" s="7" customFormat="1" ht="13.35" customHeight="1" x14ac:dyDescent="0.2">
      <c r="B4074" s="37">
        <v>44314</v>
      </c>
      <c r="C4074" s="36">
        <v>44314.649340277778</v>
      </c>
      <c r="D4074" s="11">
        <v>135</v>
      </c>
      <c r="E4074" s="12">
        <v>22.445</v>
      </c>
      <c r="F4074" s="13">
        <v>3030.0749999999998</v>
      </c>
      <c r="G4074" s="10" t="s">
        <v>34</v>
      </c>
    </row>
    <row r="4075" spans="2:7" s="7" customFormat="1" ht="13.35" customHeight="1" x14ac:dyDescent="0.2">
      <c r="B4075" s="37">
        <v>44314</v>
      </c>
      <c r="C4075" s="36">
        <v>44314.650949074072</v>
      </c>
      <c r="D4075" s="11">
        <v>246</v>
      </c>
      <c r="E4075" s="12">
        <v>22.44</v>
      </c>
      <c r="F4075" s="13">
        <v>5520.2400000000007</v>
      </c>
      <c r="G4075" s="10" t="s">
        <v>34</v>
      </c>
    </row>
    <row r="4076" spans="2:7" s="7" customFormat="1" ht="13.35" customHeight="1" x14ac:dyDescent="0.2">
      <c r="B4076" s="37">
        <v>44314</v>
      </c>
      <c r="C4076" s="36">
        <v>44314.651759259257</v>
      </c>
      <c r="D4076" s="11">
        <v>244</v>
      </c>
      <c r="E4076" s="12">
        <v>22.44</v>
      </c>
      <c r="F4076" s="13">
        <v>5475.3600000000006</v>
      </c>
      <c r="G4076" s="10" t="s">
        <v>34</v>
      </c>
    </row>
    <row r="4077" spans="2:7" s="7" customFormat="1" ht="13.35" customHeight="1" x14ac:dyDescent="0.2">
      <c r="B4077" s="37">
        <v>44314</v>
      </c>
      <c r="C4077" s="36">
        <v>44314.653240740743</v>
      </c>
      <c r="D4077" s="11">
        <v>268</v>
      </c>
      <c r="E4077" s="12">
        <v>22.45</v>
      </c>
      <c r="F4077" s="13">
        <v>6016.5999999999995</v>
      </c>
      <c r="G4077" s="10" t="s">
        <v>34</v>
      </c>
    </row>
    <row r="4078" spans="2:7" s="7" customFormat="1" ht="13.35" customHeight="1" x14ac:dyDescent="0.2">
      <c r="B4078" s="37">
        <v>44314</v>
      </c>
      <c r="C4078" s="36">
        <v>44314.65351851852</v>
      </c>
      <c r="D4078" s="11">
        <v>380</v>
      </c>
      <c r="E4078" s="12">
        <v>22.445</v>
      </c>
      <c r="F4078" s="13">
        <v>8529.1</v>
      </c>
      <c r="G4078" s="10" t="s">
        <v>34</v>
      </c>
    </row>
    <row r="4079" spans="2:7" s="7" customFormat="1" ht="13.35" customHeight="1" x14ac:dyDescent="0.2">
      <c r="B4079" s="37">
        <v>44314</v>
      </c>
      <c r="C4079" s="36">
        <v>44314.656828703701</v>
      </c>
      <c r="D4079" s="11">
        <v>265</v>
      </c>
      <c r="E4079" s="12">
        <v>22.43</v>
      </c>
      <c r="F4079" s="13">
        <v>5943.95</v>
      </c>
      <c r="G4079" s="10" t="s">
        <v>34</v>
      </c>
    </row>
    <row r="4080" spans="2:7" s="7" customFormat="1" ht="13.35" customHeight="1" x14ac:dyDescent="0.2">
      <c r="B4080" s="37">
        <v>44314</v>
      </c>
      <c r="C4080" s="36">
        <v>44314.657696759263</v>
      </c>
      <c r="D4080" s="11">
        <v>252</v>
      </c>
      <c r="E4080" s="12">
        <v>22.425000000000001</v>
      </c>
      <c r="F4080" s="13">
        <v>5651.1</v>
      </c>
      <c r="G4080" s="10" t="s">
        <v>34</v>
      </c>
    </row>
    <row r="4081" spans="2:7" s="7" customFormat="1" ht="13.35" customHeight="1" x14ac:dyDescent="0.2">
      <c r="B4081" s="37">
        <v>44314</v>
      </c>
      <c r="C4081" s="36">
        <v>44314.65902777778</v>
      </c>
      <c r="D4081" s="11">
        <v>252</v>
      </c>
      <c r="E4081" s="12">
        <v>22.42</v>
      </c>
      <c r="F4081" s="13">
        <v>5649.84</v>
      </c>
      <c r="G4081" s="10" t="s">
        <v>34</v>
      </c>
    </row>
    <row r="4082" spans="2:7" s="7" customFormat="1" ht="13.35" customHeight="1" x14ac:dyDescent="0.2">
      <c r="B4082" s="37">
        <v>44314</v>
      </c>
      <c r="C4082" s="36">
        <v>44314.659074074072</v>
      </c>
      <c r="D4082" s="11">
        <v>323</v>
      </c>
      <c r="E4082" s="12">
        <v>22.41</v>
      </c>
      <c r="F4082" s="13">
        <v>7238.43</v>
      </c>
      <c r="G4082" s="10" t="s">
        <v>34</v>
      </c>
    </row>
    <row r="4083" spans="2:7" s="7" customFormat="1" ht="13.35" customHeight="1" x14ac:dyDescent="0.2">
      <c r="B4083" s="37">
        <v>44314</v>
      </c>
      <c r="C4083" s="36">
        <v>44314.662662037037</v>
      </c>
      <c r="D4083" s="11">
        <v>526</v>
      </c>
      <c r="E4083" s="12">
        <v>22.4</v>
      </c>
      <c r="F4083" s="13">
        <v>11782.4</v>
      </c>
      <c r="G4083" s="10" t="s">
        <v>34</v>
      </c>
    </row>
    <row r="4084" spans="2:7" s="7" customFormat="1" ht="13.35" customHeight="1" x14ac:dyDescent="0.2">
      <c r="B4084" s="37">
        <v>44314</v>
      </c>
      <c r="C4084" s="36">
        <v>44314.6643287037</v>
      </c>
      <c r="D4084" s="11">
        <v>264</v>
      </c>
      <c r="E4084" s="12">
        <v>22.395</v>
      </c>
      <c r="F4084" s="13">
        <v>5912.28</v>
      </c>
      <c r="G4084" s="10" t="s">
        <v>34</v>
      </c>
    </row>
    <row r="4085" spans="2:7" s="7" customFormat="1" ht="13.35" customHeight="1" x14ac:dyDescent="0.2">
      <c r="B4085" s="37">
        <v>44314</v>
      </c>
      <c r="C4085" s="36">
        <v>44314.665729166663</v>
      </c>
      <c r="D4085" s="11">
        <v>313</v>
      </c>
      <c r="E4085" s="12">
        <v>22.395</v>
      </c>
      <c r="F4085" s="13">
        <v>7009.6350000000002</v>
      </c>
      <c r="G4085" s="10" t="s">
        <v>34</v>
      </c>
    </row>
    <row r="4086" spans="2:7" s="7" customFormat="1" ht="13.35" customHeight="1" x14ac:dyDescent="0.2">
      <c r="B4086" s="37">
        <v>44314</v>
      </c>
      <c r="C4086" s="36">
        <v>44314.667905092596</v>
      </c>
      <c r="D4086" s="11">
        <v>300</v>
      </c>
      <c r="E4086" s="12">
        <v>22.38</v>
      </c>
      <c r="F4086" s="13">
        <v>6714</v>
      </c>
      <c r="G4086" s="10" t="s">
        <v>34</v>
      </c>
    </row>
    <row r="4087" spans="2:7" s="7" customFormat="1" ht="13.35" customHeight="1" x14ac:dyDescent="0.2">
      <c r="B4087" s="37">
        <v>44314</v>
      </c>
      <c r="C4087" s="36">
        <v>44314.667905092596</v>
      </c>
      <c r="D4087" s="11">
        <v>147</v>
      </c>
      <c r="E4087" s="12">
        <v>22.38</v>
      </c>
      <c r="F4087" s="13">
        <v>3289.8599999999997</v>
      </c>
      <c r="G4087" s="10" t="s">
        <v>34</v>
      </c>
    </row>
    <row r="4088" spans="2:7" s="7" customFormat="1" ht="13.35" customHeight="1" x14ac:dyDescent="0.2">
      <c r="B4088" s="37">
        <v>44314</v>
      </c>
      <c r="C4088" s="36">
        <v>44314.667905092596</v>
      </c>
      <c r="D4088" s="11">
        <v>23</v>
      </c>
      <c r="E4088" s="12">
        <v>22.38</v>
      </c>
      <c r="F4088" s="13">
        <v>514.74</v>
      </c>
      <c r="G4088" s="10" t="s">
        <v>34</v>
      </c>
    </row>
    <row r="4089" spans="2:7" s="7" customFormat="1" ht="13.35" customHeight="1" x14ac:dyDescent="0.2">
      <c r="B4089" s="37">
        <v>44314</v>
      </c>
      <c r="C4089" s="36">
        <v>44314.668958333335</v>
      </c>
      <c r="D4089" s="11">
        <v>262</v>
      </c>
      <c r="E4089" s="12">
        <v>22.375</v>
      </c>
      <c r="F4089" s="13">
        <v>5862.25</v>
      </c>
      <c r="G4089" s="10" t="s">
        <v>34</v>
      </c>
    </row>
    <row r="4090" spans="2:7" s="7" customFormat="1" ht="13.35" customHeight="1" x14ac:dyDescent="0.2">
      <c r="B4090" s="37">
        <v>44314</v>
      </c>
      <c r="C4090" s="36">
        <v>44314.670601851853</v>
      </c>
      <c r="D4090" s="11">
        <v>299</v>
      </c>
      <c r="E4090" s="12">
        <v>22.375</v>
      </c>
      <c r="F4090" s="13">
        <v>6690.125</v>
      </c>
      <c r="G4090" s="10" t="s">
        <v>34</v>
      </c>
    </row>
    <row r="4091" spans="2:7" s="7" customFormat="1" ht="13.35" customHeight="1" x14ac:dyDescent="0.2">
      <c r="B4091" s="37">
        <v>44314</v>
      </c>
      <c r="C4091" s="36">
        <v>44314.673043981478</v>
      </c>
      <c r="D4091" s="11">
        <v>394</v>
      </c>
      <c r="E4091" s="12">
        <v>22.38</v>
      </c>
      <c r="F4091" s="13">
        <v>8817.7199999999993</v>
      </c>
      <c r="G4091" s="10" t="s">
        <v>34</v>
      </c>
    </row>
    <row r="4092" spans="2:7" s="7" customFormat="1" ht="13.35" customHeight="1" x14ac:dyDescent="0.2">
      <c r="B4092" s="37">
        <v>44314</v>
      </c>
      <c r="C4092" s="36">
        <v>44314.67528935185</v>
      </c>
      <c r="D4092" s="11">
        <v>329</v>
      </c>
      <c r="E4092" s="12">
        <v>22.38</v>
      </c>
      <c r="F4092" s="13">
        <v>7363.0199999999995</v>
      </c>
      <c r="G4092" s="10" t="s">
        <v>34</v>
      </c>
    </row>
    <row r="4093" spans="2:7" s="7" customFormat="1" ht="13.35" customHeight="1" x14ac:dyDescent="0.2">
      <c r="B4093" s="37">
        <v>44314</v>
      </c>
      <c r="C4093" s="36">
        <v>44314.677141203705</v>
      </c>
      <c r="D4093" s="11">
        <v>348</v>
      </c>
      <c r="E4093" s="12">
        <v>22.375</v>
      </c>
      <c r="F4093" s="13">
        <v>7786.5</v>
      </c>
      <c r="G4093" s="10" t="s">
        <v>34</v>
      </c>
    </row>
    <row r="4094" spans="2:7" s="7" customFormat="1" ht="13.35" customHeight="1" x14ac:dyDescent="0.2">
      <c r="B4094" s="37">
        <v>44314</v>
      </c>
      <c r="C4094" s="36">
        <v>44314.678807870368</v>
      </c>
      <c r="D4094" s="11">
        <v>343</v>
      </c>
      <c r="E4094" s="12">
        <v>22.364999999999998</v>
      </c>
      <c r="F4094" s="13">
        <v>7671.1949999999997</v>
      </c>
      <c r="G4094" s="10" t="s">
        <v>34</v>
      </c>
    </row>
    <row r="4095" spans="2:7" s="7" customFormat="1" ht="13.35" customHeight="1" x14ac:dyDescent="0.2">
      <c r="B4095" s="37">
        <v>44314</v>
      </c>
      <c r="C4095" s="36">
        <v>44314.679675925923</v>
      </c>
      <c r="D4095" s="11">
        <v>52</v>
      </c>
      <c r="E4095" s="12">
        <v>22.375</v>
      </c>
      <c r="F4095" s="13">
        <v>1163.5</v>
      </c>
      <c r="G4095" s="10" t="s">
        <v>34</v>
      </c>
    </row>
    <row r="4096" spans="2:7" s="7" customFormat="1" ht="13.35" customHeight="1" x14ac:dyDescent="0.2">
      <c r="B4096" s="37">
        <v>44314</v>
      </c>
      <c r="C4096" s="36">
        <v>44314.679710648146</v>
      </c>
      <c r="D4096" s="11">
        <v>1</v>
      </c>
      <c r="E4096" s="12">
        <v>22.38</v>
      </c>
      <c r="F4096" s="13">
        <v>22.38</v>
      </c>
      <c r="G4096" s="10" t="s">
        <v>34</v>
      </c>
    </row>
    <row r="4097" spans="2:7" s="7" customFormat="1" ht="13.35" customHeight="1" x14ac:dyDescent="0.2">
      <c r="B4097" s="37">
        <v>44315</v>
      </c>
      <c r="C4097" s="36">
        <v>44315.333518518521</v>
      </c>
      <c r="D4097" s="11">
        <v>374</v>
      </c>
      <c r="E4097" s="12">
        <v>22.37</v>
      </c>
      <c r="F4097" s="13">
        <v>8366.380000000001</v>
      </c>
      <c r="G4097" s="10" t="s">
        <v>34</v>
      </c>
    </row>
    <row r="4098" spans="2:7" s="7" customFormat="1" ht="13.35" customHeight="1" x14ac:dyDescent="0.2">
      <c r="B4098" s="37">
        <v>44315</v>
      </c>
      <c r="C4098" s="36">
        <v>44315.334097222221</v>
      </c>
      <c r="D4098" s="11">
        <v>262</v>
      </c>
      <c r="E4098" s="12">
        <v>22.405000000000001</v>
      </c>
      <c r="F4098" s="13">
        <v>5870.1100000000006</v>
      </c>
      <c r="G4098" s="10" t="s">
        <v>34</v>
      </c>
    </row>
    <row r="4099" spans="2:7" s="7" customFormat="1" ht="13.35" customHeight="1" x14ac:dyDescent="0.2">
      <c r="B4099" s="37">
        <v>44315</v>
      </c>
      <c r="C4099" s="36">
        <v>44315.334733796299</v>
      </c>
      <c r="D4099" s="11">
        <v>269</v>
      </c>
      <c r="E4099" s="12">
        <v>22.414999999999999</v>
      </c>
      <c r="F4099" s="13">
        <v>6029.6350000000002</v>
      </c>
      <c r="G4099" s="10" t="s">
        <v>34</v>
      </c>
    </row>
    <row r="4100" spans="2:7" s="7" customFormat="1" ht="13.35" customHeight="1" x14ac:dyDescent="0.2">
      <c r="B4100" s="37">
        <v>44315</v>
      </c>
      <c r="C4100" s="36">
        <v>44315.336087962962</v>
      </c>
      <c r="D4100" s="11">
        <v>313</v>
      </c>
      <c r="E4100" s="12">
        <v>22.414999999999999</v>
      </c>
      <c r="F4100" s="13">
        <v>7015.8949999999995</v>
      </c>
      <c r="G4100" s="10" t="s">
        <v>34</v>
      </c>
    </row>
    <row r="4101" spans="2:7" s="7" customFormat="1" ht="13.35" customHeight="1" x14ac:dyDescent="0.2">
      <c r="B4101" s="37">
        <v>44315</v>
      </c>
      <c r="C4101" s="36">
        <v>44315.337187500001</v>
      </c>
      <c r="D4101" s="11">
        <v>279</v>
      </c>
      <c r="E4101" s="12">
        <v>22.375</v>
      </c>
      <c r="F4101" s="13">
        <v>6242.625</v>
      </c>
      <c r="G4101" s="10" t="s">
        <v>34</v>
      </c>
    </row>
    <row r="4102" spans="2:7" s="7" customFormat="1" ht="13.35" customHeight="1" x14ac:dyDescent="0.2">
      <c r="B4102" s="37">
        <v>44315</v>
      </c>
      <c r="C4102" s="36">
        <v>44315.338321759256</v>
      </c>
      <c r="D4102" s="11">
        <v>74</v>
      </c>
      <c r="E4102" s="12">
        <v>22.335000000000001</v>
      </c>
      <c r="F4102" s="13">
        <v>1652.79</v>
      </c>
      <c r="G4102" s="10" t="s">
        <v>34</v>
      </c>
    </row>
    <row r="4103" spans="2:7" s="7" customFormat="1" ht="13.35" customHeight="1" x14ac:dyDescent="0.2">
      <c r="B4103" s="37">
        <v>44315</v>
      </c>
      <c r="C4103" s="36">
        <v>44315.338321759256</v>
      </c>
      <c r="D4103" s="11">
        <v>289</v>
      </c>
      <c r="E4103" s="12">
        <v>22.335000000000001</v>
      </c>
      <c r="F4103" s="13">
        <v>6454.8150000000005</v>
      </c>
      <c r="G4103" s="10" t="s">
        <v>34</v>
      </c>
    </row>
    <row r="4104" spans="2:7" s="7" customFormat="1" ht="13.35" customHeight="1" x14ac:dyDescent="0.2">
      <c r="B4104" s="37">
        <v>44315</v>
      </c>
      <c r="C4104" s="36">
        <v>44315.340590277781</v>
      </c>
      <c r="D4104" s="11">
        <v>260</v>
      </c>
      <c r="E4104" s="12">
        <v>22.344999999999999</v>
      </c>
      <c r="F4104" s="13">
        <v>5809.7</v>
      </c>
      <c r="G4104" s="10" t="s">
        <v>34</v>
      </c>
    </row>
    <row r="4105" spans="2:7" s="7" customFormat="1" ht="13.35" customHeight="1" x14ac:dyDescent="0.2">
      <c r="B4105" s="37">
        <v>44315</v>
      </c>
      <c r="C4105" s="36">
        <v>44315.342175925929</v>
      </c>
      <c r="D4105" s="11">
        <v>264</v>
      </c>
      <c r="E4105" s="12">
        <v>22.35</v>
      </c>
      <c r="F4105" s="13">
        <v>5900.4000000000005</v>
      </c>
      <c r="G4105" s="10" t="s">
        <v>34</v>
      </c>
    </row>
    <row r="4106" spans="2:7" s="7" customFormat="1" ht="13.35" customHeight="1" x14ac:dyDescent="0.2">
      <c r="B4106" s="37">
        <v>44315</v>
      </c>
      <c r="C4106" s="36">
        <v>44315.34375</v>
      </c>
      <c r="D4106" s="11">
        <v>339</v>
      </c>
      <c r="E4106" s="12">
        <v>22.39</v>
      </c>
      <c r="F4106" s="13">
        <v>7590.21</v>
      </c>
      <c r="G4106" s="10" t="s">
        <v>34</v>
      </c>
    </row>
    <row r="4107" spans="2:7" s="7" customFormat="1" ht="13.35" customHeight="1" x14ac:dyDescent="0.2">
      <c r="B4107" s="37">
        <v>44315</v>
      </c>
      <c r="C4107" s="36">
        <v>44315.344502314816</v>
      </c>
      <c r="D4107" s="11">
        <v>396</v>
      </c>
      <c r="E4107" s="12">
        <v>22.39</v>
      </c>
      <c r="F4107" s="13">
        <v>8866.44</v>
      </c>
      <c r="G4107" s="10" t="s">
        <v>34</v>
      </c>
    </row>
    <row r="4108" spans="2:7" s="7" customFormat="1" ht="13.35" customHeight="1" x14ac:dyDescent="0.2">
      <c r="B4108" s="37">
        <v>44315</v>
      </c>
      <c r="C4108" s="36">
        <v>44315.346180555556</v>
      </c>
      <c r="D4108" s="11">
        <v>183</v>
      </c>
      <c r="E4108" s="12">
        <v>22.38</v>
      </c>
      <c r="F4108" s="13">
        <v>4095.54</v>
      </c>
      <c r="G4108" s="10" t="s">
        <v>34</v>
      </c>
    </row>
    <row r="4109" spans="2:7" s="7" customFormat="1" ht="13.35" customHeight="1" x14ac:dyDescent="0.2">
      <c r="B4109" s="37">
        <v>44315</v>
      </c>
      <c r="C4109" s="36">
        <v>44315.346180555556</v>
      </c>
      <c r="D4109" s="11">
        <v>62</v>
      </c>
      <c r="E4109" s="12">
        <v>22.38</v>
      </c>
      <c r="F4109" s="13">
        <v>1387.56</v>
      </c>
      <c r="G4109" s="10" t="s">
        <v>34</v>
      </c>
    </row>
    <row r="4110" spans="2:7" s="7" customFormat="1" ht="13.35" customHeight="1" x14ac:dyDescent="0.2">
      <c r="B4110" s="37">
        <v>44315</v>
      </c>
      <c r="C4110" s="36">
        <v>44315.34710648148</v>
      </c>
      <c r="D4110" s="11">
        <v>273</v>
      </c>
      <c r="E4110" s="12">
        <v>22.37</v>
      </c>
      <c r="F4110" s="13">
        <v>6107.01</v>
      </c>
      <c r="G4110" s="10" t="s">
        <v>34</v>
      </c>
    </row>
    <row r="4111" spans="2:7" s="7" customFormat="1" ht="13.35" customHeight="1" x14ac:dyDescent="0.2">
      <c r="B4111" s="37">
        <v>44315</v>
      </c>
      <c r="C4111" s="36">
        <v>44315.347881944443</v>
      </c>
      <c r="D4111" s="11">
        <v>105</v>
      </c>
      <c r="E4111" s="12">
        <v>22.335000000000001</v>
      </c>
      <c r="F4111" s="13">
        <v>2345.1750000000002</v>
      </c>
      <c r="G4111" s="10" t="s">
        <v>34</v>
      </c>
    </row>
    <row r="4112" spans="2:7" s="7" customFormat="1" ht="13.35" customHeight="1" x14ac:dyDescent="0.2">
      <c r="B4112" s="37">
        <v>44315</v>
      </c>
      <c r="C4112" s="36">
        <v>44315.347881944443</v>
      </c>
      <c r="D4112" s="11">
        <v>188</v>
      </c>
      <c r="E4112" s="12">
        <v>22.335000000000001</v>
      </c>
      <c r="F4112" s="13">
        <v>4198.9800000000005</v>
      </c>
      <c r="G4112" s="10" t="s">
        <v>34</v>
      </c>
    </row>
    <row r="4113" spans="2:7" s="7" customFormat="1" ht="13.35" customHeight="1" x14ac:dyDescent="0.2">
      <c r="B4113" s="37">
        <v>44315</v>
      </c>
      <c r="C4113" s="36">
        <v>44315.349699074075</v>
      </c>
      <c r="D4113" s="11">
        <v>265</v>
      </c>
      <c r="E4113" s="12">
        <v>22.324999999999999</v>
      </c>
      <c r="F4113" s="13">
        <v>5916.125</v>
      </c>
      <c r="G4113" s="10" t="s">
        <v>34</v>
      </c>
    </row>
    <row r="4114" spans="2:7" s="7" customFormat="1" ht="13.35" customHeight="1" x14ac:dyDescent="0.2">
      <c r="B4114" s="37">
        <v>44315</v>
      </c>
      <c r="C4114" s="36">
        <v>44315.35</v>
      </c>
      <c r="D4114" s="11">
        <v>349</v>
      </c>
      <c r="E4114" s="12">
        <v>22.33</v>
      </c>
      <c r="F4114" s="13">
        <v>7793.1699999999992</v>
      </c>
      <c r="G4114" s="10" t="s">
        <v>34</v>
      </c>
    </row>
    <row r="4115" spans="2:7" s="7" customFormat="1" ht="13.35" customHeight="1" x14ac:dyDescent="0.2">
      <c r="B4115" s="37">
        <v>44315</v>
      </c>
      <c r="C4115" s="36">
        <v>44315.352638888886</v>
      </c>
      <c r="D4115" s="11">
        <v>308</v>
      </c>
      <c r="E4115" s="12">
        <v>22.35</v>
      </c>
      <c r="F4115" s="13">
        <v>6883.8</v>
      </c>
      <c r="G4115" s="10" t="s">
        <v>34</v>
      </c>
    </row>
    <row r="4116" spans="2:7" s="7" customFormat="1" ht="13.35" customHeight="1" x14ac:dyDescent="0.2">
      <c r="B4116" s="37">
        <v>44315</v>
      </c>
      <c r="C4116" s="36">
        <v>44315.352986111109</v>
      </c>
      <c r="D4116" s="11">
        <v>284</v>
      </c>
      <c r="E4116" s="12">
        <v>22.344999999999999</v>
      </c>
      <c r="F4116" s="13">
        <v>6345.98</v>
      </c>
      <c r="G4116" s="10" t="s">
        <v>34</v>
      </c>
    </row>
    <row r="4117" spans="2:7" s="7" customFormat="1" ht="13.35" customHeight="1" x14ac:dyDescent="0.2">
      <c r="B4117" s="37">
        <v>44315</v>
      </c>
      <c r="C4117" s="36">
        <v>44315.355590277781</v>
      </c>
      <c r="D4117" s="11">
        <v>131</v>
      </c>
      <c r="E4117" s="12">
        <v>22.324999999999999</v>
      </c>
      <c r="F4117" s="13">
        <v>2924.5749999999998</v>
      </c>
      <c r="G4117" s="10" t="s">
        <v>34</v>
      </c>
    </row>
    <row r="4118" spans="2:7" s="7" customFormat="1" ht="13.35" customHeight="1" x14ac:dyDescent="0.2">
      <c r="B4118" s="37">
        <v>44315</v>
      </c>
      <c r="C4118" s="36">
        <v>44315.356226851851</v>
      </c>
      <c r="D4118" s="11">
        <v>267</v>
      </c>
      <c r="E4118" s="12">
        <v>22.33</v>
      </c>
      <c r="F4118" s="13">
        <v>5962.11</v>
      </c>
      <c r="G4118" s="10" t="s">
        <v>34</v>
      </c>
    </row>
    <row r="4119" spans="2:7" s="7" customFormat="1" ht="13.35" customHeight="1" x14ac:dyDescent="0.2">
      <c r="B4119" s="37">
        <v>44315</v>
      </c>
      <c r="C4119" s="36">
        <v>44315.357627314814</v>
      </c>
      <c r="D4119" s="11">
        <v>206</v>
      </c>
      <c r="E4119" s="12">
        <v>22.335000000000001</v>
      </c>
      <c r="F4119" s="13">
        <v>4601.01</v>
      </c>
      <c r="G4119" s="10" t="s">
        <v>34</v>
      </c>
    </row>
    <row r="4120" spans="2:7" s="7" customFormat="1" ht="13.35" customHeight="1" x14ac:dyDescent="0.2">
      <c r="B4120" s="37">
        <v>44315</v>
      </c>
      <c r="C4120" s="36">
        <v>44315.357627314814</v>
      </c>
      <c r="D4120" s="11">
        <v>80</v>
      </c>
      <c r="E4120" s="12">
        <v>22.335000000000001</v>
      </c>
      <c r="F4120" s="13">
        <v>1786.8000000000002</v>
      </c>
      <c r="G4120" s="10" t="s">
        <v>34</v>
      </c>
    </row>
    <row r="4121" spans="2:7" s="7" customFormat="1" ht="13.35" customHeight="1" x14ac:dyDescent="0.2">
      <c r="B4121" s="37">
        <v>44315</v>
      </c>
      <c r="C4121" s="36">
        <v>44315.359085648146</v>
      </c>
      <c r="D4121" s="11">
        <v>283</v>
      </c>
      <c r="E4121" s="12">
        <v>22.335000000000001</v>
      </c>
      <c r="F4121" s="13">
        <v>6320.8050000000003</v>
      </c>
      <c r="G4121" s="10" t="s">
        <v>34</v>
      </c>
    </row>
    <row r="4122" spans="2:7" s="7" customFormat="1" ht="13.35" customHeight="1" x14ac:dyDescent="0.2">
      <c r="B4122" s="37">
        <v>44315</v>
      </c>
      <c r="C4122" s="36">
        <v>44315.360046296293</v>
      </c>
      <c r="D4122" s="11">
        <v>384</v>
      </c>
      <c r="E4122" s="12">
        <v>22.315000000000001</v>
      </c>
      <c r="F4122" s="13">
        <v>8568.9600000000009</v>
      </c>
      <c r="G4122" s="10" t="s">
        <v>34</v>
      </c>
    </row>
    <row r="4123" spans="2:7" s="7" customFormat="1" ht="13.35" customHeight="1" x14ac:dyDescent="0.2">
      <c r="B4123" s="37">
        <v>44315</v>
      </c>
      <c r="C4123" s="36">
        <v>44315.361805555556</v>
      </c>
      <c r="D4123" s="11">
        <v>374</v>
      </c>
      <c r="E4123" s="12">
        <v>22.3</v>
      </c>
      <c r="F4123" s="13">
        <v>8340.2000000000007</v>
      </c>
      <c r="G4123" s="10" t="s">
        <v>34</v>
      </c>
    </row>
    <row r="4124" spans="2:7" s="7" customFormat="1" ht="13.35" customHeight="1" x14ac:dyDescent="0.2">
      <c r="B4124" s="37">
        <v>44315</v>
      </c>
      <c r="C4124" s="36">
        <v>44315.364872685182</v>
      </c>
      <c r="D4124" s="11">
        <v>280</v>
      </c>
      <c r="E4124" s="12">
        <v>22.335000000000001</v>
      </c>
      <c r="F4124" s="13">
        <v>6253.8</v>
      </c>
      <c r="G4124" s="10" t="s">
        <v>34</v>
      </c>
    </row>
    <row r="4125" spans="2:7" s="7" customFormat="1" ht="13.35" customHeight="1" x14ac:dyDescent="0.2">
      <c r="B4125" s="37">
        <v>44315</v>
      </c>
      <c r="C4125" s="36">
        <v>44315.366562499999</v>
      </c>
      <c r="D4125" s="11">
        <v>181</v>
      </c>
      <c r="E4125" s="12">
        <v>22.31</v>
      </c>
      <c r="F4125" s="13">
        <v>4038.1099999999997</v>
      </c>
      <c r="G4125" s="10" t="s">
        <v>34</v>
      </c>
    </row>
    <row r="4126" spans="2:7" s="7" customFormat="1" ht="13.35" customHeight="1" x14ac:dyDescent="0.2">
      <c r="B4126" s="37">
        <v>44315</v>
      </c>
      <c r="C4126" s="36">
        <v>44315.366562499999</v>
      </c>
      <c r="D4126" s="11">
        <v>339</v>
      </c>
      <c r="E4126" s="12">
        <v>22.31</v>
      </c>
      <c r="F4126" s="13">
        <v>7563.0899999999992</v>
      </c>
      <c r="G4126" s="10" t="s">
        <v>34</v>
      </c>
    </row>
    <row r="4127" spans="2:7" s="7" customFormat="1" ht="13.35" customHeight="1" x14ac:dyDescent="0.2">
      <c r="B4127" s="37">
        <v>44315</v>
      </c>
      <c r="C4127" s="36">
        <v>44315.36922453704</v>
      </c>
      <c r="D4127" s="11">
        <v>30</v>
      </c>
      <c r="E4127" s="12">
        <v>22.324999999999999</v>
      </c>
      <c r="F4127" s="13">
        <v>669.75</v>
      </c>
      <c r="G4127" s="10" t="s">
        <v>34</v>
      </c>
    </row>
    <row r="4128" spans="2:7" s="7" customFormat="1" ht="13.35" customHeight="1" x14ac:dyDescent="0.2">
      <c r="B4128" s="37">
        <v>44315</v>
      </c>
      <c r="C4128" s="36">
        <v>44315.369664351849</v>
      </c>
      <c r="D4128" s="11">
        <v>308</v>
      </c>
      <c r="E4128" s="12">
        <v>22.324999999999999</v>
      </c>
      <c r="F4128" s="13">
        <v>6876.0999999999995</v>
      </c>
      <c r="G4128" s="10" t="s">
        <v>34</v>
      </c>
    </row>
    <row r="4129" spans="2:7" s="7" customFormat="1" ht="13.35" customHeight="1" x14ac:dyDescent="0.2">
      <c r="B4129" s="37">
        <v>44315</v>
      </c>
      <c r="C4129" s="36">
        <v>44315.370289351849</v>
      </c>
      <c r="D4129" s="11">
        <v>253</v>
      </c>
      <c r="E4129" s="12">
        <v>22.305</v>
      </c>
      <c r="F4129" s="13">
        <v>5643.165</v>
      </c>
      <c r="G4129" s="10" t="s">
        <v>34</v>
      </c>
    </row>
    <row r="4130" spans="2:7" s="7" customFormat="1" ht="13.35" customHeight="1" x14ac:dyDescent="0.2">
      <c r="B4130" s="37">
        <v>44315</v>
      </c>
      <c r="C4130" s="36">
        <v>44315.37395833333</v>
      </c>
      <c r="D4130" s="11">
        <v>249</v>
      </c>
      <c r="E4130" s="12">
        <v>22.3</v>
      </c>
      <c r="F4130" s="13">
        <v>5552.7</v>
      </c>
      <c r="G4130" s="10" t="s">
        <v>34</v>
      </c>
    </row>
    <row r="4131" spans="2:7" s="7" customFormat="1" ht="13.35" customHeight="1" x14ac:dyDescent="0.2">
      <c r="B4131" s="37">
        <v>44315</v>
      </c>
      <c r="C4131" s="36">
        <v>44315.374259259261</v>
      </c>
      <c r="D4131" s="11">
        <v>82</v>
      </c>
      <c r="E4131" s="12">
        <v>22.295000000000002</v>
      </c>
      <c r="F4131" s="13">
        <v>1828.19</v>
      </c>
      <c r="G4131" s="10" t="s">
        <v>34</v>
      </c>
    </row>
    <row r="4132" spans="2:7" s="7" customFormat="1" ht="13.35" customHeight="1" x14ac:dyDescent="0.2">
      <c r="B4132" s="37">
        <v>44315</v>
      </c>
      <c r="C4132" s="36">
        <v>44315.374259259261</v>
      </c>
      <c r="D4132" s="11">
        <v>171</v>
      </c>
      <c r="E4132" s="12">
        <v>22.295000000000002</v>
      </c>
      <c r="F4132" s="13">
        <v>3812.4450000000002</v>
      </c>
      <c r="G4132" s="10" t="s">
        <v>34</v>
      </c>
    </row>
    <row r="4133" spans="2:7" s="7" customFormat="1" ht="13.35" customHeight="1" x14ac:dyDescent="0.2">
      <c r="B4133" s="37">
        <v>44315</v>
      </c>
      <c r="C4133" s="36">
        <v>44315.374583333331</v>
      </c>
      <c r="D4133" s="11">
        <v>269</v>
      </c>
      <c r="E4133" s="12">
        <v>22.285</v>
      </c>
      <c r="F4133" s="13">
        <v>5994.665</v>
      </c>
      <c r="G4133" s="10" t="s">
        <v>34</v>
      </c>
    </row>
    <row r="4134" spans="2:7" s="7" customFormat="1" ht="13.35" customHeight="1" x14ac:dyDescent="0.2">
      <c r="B4134" s="37">
        <v>44315</v>
      </c>
      <c r="C4134" s="36">
        <v>44315.378020833334</v>
      </c>
      <c r="D4134" s="11">
        <v>285</v>
      </c>
      <c r="E4134" s="12">
        <v>22.27</v>
      </c>
      <c r="F4134" s="13">
        <v>6346.95</v>
      </c>
      <c r="G4134" s="10" t="s">
        <v>34</v>
      </c>
    </row>
    <row r="4135" spans="2:7" s="7" customFormat="1" ht="13.35" customHeight="1" x14ac:dyDescent="0.2">
      <c r="B4135" s="37">
        <v>44315</v>
      </c>
      <c r="C4135" s="36">
        <v>44315.379942129628</v>
      </c>
      <c r="D4135" s="11">
        <v>300</v>
      </c>
      <c r="E4135" s="12">
        <v>22.28</v>
      </c>
      <c r="F4135" s="13">
        <v>6684</v>
      </c>
      <c r="G4135" s="10" t="s">
        <v>34</v>
      </c>
    </row>
    <row r="4136" spans="2:7" s="7" customFormat="1" ht="13.35" customHeight="1" x14ac:dyDescent="0.2">
      <c r="B4136" s="37">
        <v>44315</v>
      </c>
      <c r="C4136" s="36">
        <v>44315.381342592591</v>
      </c>
      <c r="D4136" s="11">
        <v>326</v>
      </c>
      <c r="E4136" s="12">
        <v>22.29</v>
      </c>
      <c r="F4136" s="13">
        <v>7266.54</v>
      </c>
      <c r="G4136" s="10" t="s">
        <v>34</v>
      </c>
    </row>
    <row r="4137" spans="2:7" s="7" customFormat="1" ht="13.35" customHeight="1" x14ac:dyDescent="0.2">
      <c r="B4137" s="37">
        <v>44315</v>
      </c>
      <c r="C4137" s="36">
        <v>44315.381342592591</v>
      </c>
      <c r="D4137" s="11">
        <v>58</v>
      </c>
      <c r="E4137" s="12">
        <v>22.29</v>
      </c>
      <c r="F4137" s="13">
        <v>1292.82</v>
      </c>
      <c r="G4137" s="10" t="s">
        <v>34</v>
      </c>
    </row>
    <row r="4138" spans="2:7" s="7" customFormat="1" ht="13.35" customHeight="1" x14ac:dyDescent="0.2">
      <c r="B4138" s="37">
        <v>44315</v>
      </c>
      <c r="C4138" s="36">
        <v>44315.384270833332</v>
      </c>
      <c r="D4138" s="11">
        <v>285</v>
      </c>
      <c r="E4138" s="12">
        <v>22.27</v>
      </c>
      <c r="F4138" s="13">
        <v>6346.95</v>
      </c>
      <c r="G4138" s="10" t="s">
        <v>34</v>
      </c>
    </row>
    <row r="4139" spans="2:7" s="7" customFormat="1" ht="13.35" customHeight="1" x14ac:dyDescent="0.2">
      <c r="B4139" s="37">
        <v>44315</v>
      </c>
      <c r="C4139" s="36">
        <v>44315.386342592596</v>
      </c>
      <c r="D4139" s="11">
        <v>284</v>
      </c>
      <c r="E4139" s="12">
        <v>22.26</v>
      </c>
      <c r="F4139" s="13">
        <v>6321.84</v>
      </c>
      <c r="G4139" s="10" t="s">
        <v>34</v>
      </c>
    </row>
    <row r="4140" spans="2:7" s="7" customFormat="1" ht="13.35" customHeight="1" x14ac:dyDescent="0.2">
      <c r="B4140" s="37">
        <v>44315</v>
      </c>
      <c r="C4140" s="36">
        <v>44315.386574074073</v>
      </c>
      <c r="D4140" s="11">
        <v>246</v>
      </c>
      <c r="E4140" s="12">
        <v>22.254999999999999</v>
      </c>
      <c r="F4140" s="13">
        <v>5474.73</v>
      </c>
      <c r="G4140" s="10" t="s">
        <v>34</v>
      </c>
    </row>
    <row r="4141" spans="2:7" s="7" customFormat="1" ht="13.35" customHeight="1" x14ac:dyDescent="0.2">
      <c r="B4141" s="37">
        <v>44315</v>
      </c>
      <c r="C4141" s="36">
        <v>44315.389675925922</v>
      </c>
      <c r="D4141" s="11">
        <v>485</v>
      </c>
      <c r="E4141" s="12">
        <v>22.234999999999999</v>
      </c>
      <c r="F4141" s="13">
        <v>10783.975</v>
      </c>
      <c r="G4141" s="10" t="s">
        <v>34</v>
      </c>
    </row>
    <row r="4142" spans="2:7" s="7" customFormat="1" ht="13.35" customHeight="1" x14ac:dyDescent="0.2">
      <c r="B4142" s="37">
        <v>44315</v>
      </c>
      <c r="C4142" s="36">
        <v>44315.394780092596</v>
      </c>
      <c r="D4142" s="11">
        <v>371</v>
      </c>
      <c r="E4142" s="12">
        <v>22.254999999999999</v>
      </c>
      <c r="F4142" s="13">
        <v>8256.6049999999996</v>
      </c>
      <c r="G4142" s="10" t="s">
        <v>34</v>
      </c>
    </row>
    <row r="4143" spans="2:7" s="7" customFormat="1" ht="13.35" customHeight="1" x14ac:dyDescent="0.2">
      <c r="B4143" s="37">
        <v>44315</v>
      </c>
      <c r="C4143" s="36">
        <v>44315.395324074074</v>
      </c>
      <c r="D4143" s="11">
        <v>271</v>
      </c>
      <c r="E4143" s="12">
        <v>22.245000000000001</v>
      </c>
      <c r="F4143" s="13">
        <v>6028.3950000000004</v>
      </c>
      <c r="G4143" s="10" t="s">
        <v>34</v>
      </c>
    </row>
    <row r="4144" spans="2:7" s="7" customFormat="1" ht="13.35" customHeight="1" x14ac:dyDescent="0.2">
      <c r="B4144" s="37">
        <v>44315</v>
      </c>
      <c r="C4144" s="36">
        <v>44315.397280092591</v>
      </c>
      <c r="D4144" s="11">
        <v>86</v>
      </c>
      <c r="E4144" s="12">
        <v>22.25</v>
      </c>
      <c r="F4144" s="13">
        <v>1913.5</v>
      </c>
      <c r="G4144" s="10" t="s">
        <v>34</v>
      </c>
    </row>
    <row r="4145" spans="2:7" s="7" customFormat="1" ht="13.35" customHeight="1" x14ac:dyDescent="0.2">
      <c r="B4145" s="37">
        <v>44315</v>
      </c>
      <c r="C4145" s="36">
        <v>44315.399953703702</v>
      </c>
      <c r="D4145" s="11">
        <v>253</v>
      </c>
      <c r="E4145" s="12">
        <v>22.285</v>
      </c>
      <c r="F4145" s="13">
        <v>5638.1050000000005</v>
      </c>
      <c r="G4145" s="10" t="s">
        <v>34</v>
      </c>
    </row>
    <row r="4146" spans="2:7" s="7" customFormat="1" ht="13.35" customHeight="1" x14ac:dyDescent="0.2">
      <c r="B4146" s="37">
        <v>44315</v>
      </c>
      <c r="C4146" s="36">
        <v>44315.399953703702</v>
      </c>
      <c r="D4146" s="11">
        <v>150</v>
      </c>
      <c r="E4146" s="12">
        <v>22.285</v>
      </c>
      <c r="F4146" s="13">
        <v>3342.75</v>
      </c>
      <c r="G4146" s="10" t="s">
        <v>34</v>
      </c>
    </row>
    <row r="4147" spans="2:7" s="7" customFormat="1" ht="13.35" customHeight="1" x14ac:dyDescent="0.2">
      <c r="B4147" s="37">
        <v>44315</v>
      </c>
      <c r="C4147" s="36">
        <v>44315.399953703702</v>
      </c>
      <c r="D4147" s="11">
        <v>137</v>
      </c>
      <c r="E4147" s="12">
        <v>22.285</v>
      </c>
      <c r="F4147" s="13">
        <v>3053.0450000000001</v>
      </c>
      <c r="G4147" s="10" t="s">
        <v>34</v>
      </c>
    </row>
    <row r="4148" spans="2:7" s="7" customFormat="1" ht="13.35" customHeight="1" x14ac:dyDescent="0.2">
      <c r="B4148" s="37">
        <v>44315</v>
      </c>
      <c r="C4148" s="36">
        <v>44315.40216435185</v>
      </c>
      <c r="D4148" s="11">
        <v>356</v>
      </c>
      <c r="E4148" s="12">
        <v>22.305</v>
      </c>
      <c r="F4148" s="13">
        <v>7940.58</v>
      </c>
      <c r="G4148" s="10" t="s">
        <v>34</v>
      </c>
    </row>
    <row r="4149" spans="2:7" s="7" customFormat="1" ht="13.35" customHeight="1" x14ac:dyDescent="0.2">
      <c r="B4149" s="37">
        <v>44315</v>
      </c>
      <c r="C4149" s="36">
        <v>44315.404710648145</v>
      </c>
      <c r="D4149" s="11">
        <v>232</v>
      </c>
      <c r="E4149" s="12">
        <v>22.335000000000001</v>
      </c>
      <c r="F4149" s="13">
        <v>5181.72</v>
      </c>
      <c r="G4149" s="10" t="s">
        <v>34</v>
      </c>
    </row>
    <row r="4150" spans="2:7" s="7" customFormat="1" ht="13.35" customHeight="1" x14ac:dyDescent="0.2">
      <c r="B4150" s="37">
        <v>44315</v>
      </c>
      <c r="C4150" s="36">
        <v>44315.404710648145</v>
      </c>
      <c r="D4150" s="11">
        <v>138</v>
      </c>
      <c r="E4150" s="12">
        <v>22.335000000000001</v>
      </c>
      <c r="F4150" s="13">
        <v>3082.23</v>
      </c>
      <c r="G4150" s="10" t="s">
        <v>34</v>
      </c>
    </row>
    <row r="4151" spans="2:7" s="7" customFormat="1" ht="13.35" customHeight="1" x14ac:dyDescent="0.2">
      <c r="B4151" s="37">
        <v>44315</v>
      </c>
      <c r="C4151" s="36">
        <v>44315.405902777777</v>
      </c>
      <c r="D4151" s="11">
        <v>297</v>
      </c>
      <c r="E4151" s="12">
        <v>22.344999999999999</v>
      </c>
      <c r="F4151" s="13">
        <v>6636.4649999999992</v>
      </c>
      <c r="G4151" s="10" t="s">
        <v>34</v>
      </c>
    </row>
    <row r="4152" spans="2:7" s="7" customFormat="1" ht="13.35" customHeight="1" x14ac:dyDescent="0.2">
      <c r="B4152" s="37">
        <v>44315</v>
      </c>
      <c r="C4152" s="36">
        <v>44315.409942129627</v>
      </c>
      <c r="D4152" s="11">
        <v>294</v>
      </c>
      <c r="E4152" s="12">
        <v>22.395</v>
      </c>
      <c r="F4152" s="13">
        <v>6584.13</v>
      </c>
      <c r="G4152" s="10" t="s">
        <v>34</v>
      </c>
    </row>
    <row r="4153" spans="2:7" s="7" customFormat="1" ht="13.35" customHeight="1" x14ac:dyDescent="0.2">
      <c r="B4153" s="37">
        <v>44315</v>
      </c>
      <c r="C4153" s="36">
        <v>44315.409942129627</v>
      </c>
      <c r="D4153" s="11">
        <v>185</v>
      </c>
      <c r="E4153" s="12">
        <v>22.395</v>
      </c>
      <c r="F4153" s="13">
        <v>4143.0749999999998</v>
      </c>
      <c r="G4153" s="10" t="s">
        <v>34</v>
      </c>
    </row>
    <row r="4154" spans="2:7" s="7" customFormat="1" ht="13.35" customHeight="1" x14ac:dyDescent="0.2">
      <c r="B4154" s="37">
        <v>44315</v>
      </c>
      <c r="C4154" s="36">
        <v>44315.411261574074</v>
      </c>
      <c r="D4154" s="11">
        <v>409</v>
      </c>
      <c r="E4154" s="12">
        <v>22.375</v>
      </c>
      <c r="F4154" s="13">
        <v>9151.375</v>
      </c>
      <c r="G4154" s="10" t="s">
        <v>34</v>
      </c>
    </row>
    <row r="4155" spans="2:7" s="7" customFormat="1" ht="13.35" customHeight="1" x14ac:dyDescent="0.2">
      <c r="B4155" s="37">
        <v>44315</v>
      </c>
      <c r="C4155" s="36">
        <v>44315.414606481485</v>
      </c>
      <c r="D4155" s="11">
        <v>279</v>
      </c>
      <c r="E4155" s="12">
        <v>22.364999999999998</v>
      </c>
      <c r="F4155" s="13">
        <v>6239.8349999999991</v>
      </c>
      <c r="G4155" s="10" t="s">
        <v>34</v>
      </c>
    </row>
    <row r="4156" spans="2:7" s="7" customFormat="1" ht="13.35" customHeight="1" x14ac:dyDescent="0.2">
      <c r="B4156" s="37">
        <v>44315</v>
      </c>
      <c r="C4156" s="36">
        <v>44315.416354166664</v>
      </c>
      <c r="D4156" s="11">
        <v>370</v>
      </c>
      <c r="E4156" s="12">
        <v>22.34</v>
      </c>
      <c r="F4156" s="13">
        <v>8265.7999999999993</v>
      </c>
      <c r="G4156" s="10" t="s">
        <v>34</v>
      </c>
    </row>
    <row r="4157" spans="2:7" s="7" customFormat="1" ht="13.35" customHeight="1" x14ac:dyDescent="0.2">
      <c r="B4157" s="37">
        <v>44315</v>
      </c>
      <c r="C4157" s="36">
        <v>44315.416354166664</v>
      </c>
      <c r="D4157" s="11">
        <v>10</v>
      </c>
      <c r="E4157" s="12">
        <v>22.34</v>
      </c>
      <c r="F4157" s="13">
        <v>223.4</v>
      </c>
      <c r="G4157" s="10" t="s">
        <v>34</v>
      </c>
    </row>
    <row r="4158" spans="2:7" s="7" customFormat="1" ht="13.35" customHeight="1" x14ac:dyDescent="0.2">
      <c r="B4158" s="37">
        <v>44315</v>
      </c>
      <c r="C4158" s="36">
        <v>44315.419224537036</v>
      </c>
      <c r="D4158" s="11">
        <v>256</v>
      </c>
      <c r="E4158" s="12">
        <v>22.355</v>
      </c>
      <c r="F4158" s="13">
        <v>5722.88</v>
      </c>
      <c r="G4158" s="10" t="s">
        <v>34</v>
      </c>
    </row>
    <row r="4159" spans="2:7" s="7" customFormat="1" ht="13.35" customHeight="1" x14ac:dyDescent="0.2">
      <c r="B4159" s="37">
        <v>44315</v>
      </c>
      <c r="C4159" s="36">
        <v>44315.420995370368</v>
      </c>
      <c r="D4159" s="11">
        <v>240</v>
      </c>
      <c r="E4159" s="12">
        <v>22.34</v>
      </c>
      <c r="F4159" s="13">
        <v>5361.6</v>
      </c>
      <c r="G4159" s="10" t="s">
        <v>34</v>
      </c>
    </row>
    <row r="4160" spans="2:7" s="7" customFormat="1" ht="13.35" customHeight="1" x14ac:dyDescent="0.2">
      <c r="B4160" s="37">
        <v>44315</v>
      </c>
      <c r="C4160" s="36">
        <v>44315.423368055555</v>
      </c>
      <c r="D4160" s="11">
        <v>317</v>
      </c>
      <c r="E4160" s="12">
        <v>22.355</v>
      </c>
      <c r="F4160" s="13">
        <v>7086.5349999999999</v>
      </c>
      <c r="G4160" s="10" t="s">
        <v>34</v>
      </c>
    </row>
    <row r="4161" spans="2:7" s="7" customFormat="1" ht="13.35" customHeight="1" x14ac:dyDescent="0.2">
      <c r="B4161" s="37">
        <v>44315</v>
      </c>
      <c r="C4161" s="36">
        <v>44315.423368055555</v>
      </c>
      <c r="D4161" s="11">
        <v>294</v>
      </c>
      <c r="E4161" s="12">
        <v>22.35</v>
      </c>
      <c r="F4161" s="13">
        <v>6570.9000000000005</v>
      </c>
      <c r="G4161" s="10" t="s">
        <v>34</v>
      </c>
    </row>
    <row r="4162" spans="2:7" s="7" customFormat="1" ht="13.35" customHeight="1" x14ac:dyDescent="0.2">
      <c r="B4162" s="37">
        <v>44315</v>
      </c>
      <c r="C4162" s="36">
        <v>44315.427974537037</v>
      </c>
      <c r="D4162" s="11">
        <v>255</v>
      </c>
      <c r="E4162" s="12">
        <v>22.34</v>
      </c>
      <c r="F4162" s="13">
        <v>5696.7</v>
      </c>
      <c r="G4162" s="10" t="s">
        <v>34</v>
      </c>
    </row>
    <row r="4163" spans="2:7" s="7" customFormat="1" ht="13.35" customHeight="1" x14ac:dyDescent="0.2">
      <c r="B4163" s="37">
        <v>44315</v>
      </c>
      <c r="C4163" s="36">
        <v>44315.429768518516</v>
      </c>
      <c r="D4163" s="11">
        <v>247</v>
      </c>
      <c r="E4163" s="12">
        <v>22.335000000000001</v>
      </c>
      <c r="F4163" s="13">
        <v>5516.7449999999999</v>
      </c>
      <c r="G4163" s="10" t="s">
        <v>34</v>
      </c>
    </row>
    <row r="4164" spans="2:7" s="7" customFormat="1" ht="13.35" customHeight="1" x14ac:dyDescent="0.2">
      <c r="B4164" s="37">
        <v>44315</v>
      </c>
      <c r="C4164" s="36">
        <v>44315.432152777779</v>
      </c>
      <c r="D4164" s="11">
        <v>125</v>
      </c>
      <c r="E4164" s="12">
        <v>22.375</v>
      </c>
      <c r="F4164" s="13">
        <v>2796.875</v>
      </c>
      <c r="G4164" s="10" t="s">
        <v>34</v>
      </c>
    </row>
    <row r="4165" spans="2:7" s="7" customFormat="1" ht="13.35" customHeight="1" x14ac:dyDescent="0.2">
      <c r="B4165" s="37">
        <v>44315</v>
      </c>
      <c r="C4165" s="36">
        <v>44315.432673611111</v>
      </c>
      <c r="D4165" s="11">
        <v>320</v>
      </c>
      <c r="E4165" s="12">
        <v>22.385000000000002</v>
      </c>
      <c r="F4165" s="13">
        <v>7163.2000000000007</v>
      </c>
      <c r="G4165" s="10" t="s">
        <v>34</v>
      </c>
    </row>
    <row r="4166" spans="2:7" s="7" customFormat="1" ht="13.35" customHeight="1" x14ac:dyDescent="0.2">
      <c r="B4166" s="37">
        <v>44315</v>
      </c>
      <c r="C4166" s="36">
        <v>44315.434791666667</v>
      </c>
      <c r="D4166" s="11">
        <v>303</v>
      </c>
      <c r="E4166" s="12">
        <v>22.375</v>
      </c>
      <c r="F4166" s="13">
        <v>6779.625</v>
      </c>
      <c r="G4166" s="10" t="s">
        <v>34</v>
      </c>
    </row>
    <row r="4167" spans="2:7" s="7" customFormat="1" ht="13.35" customHeight="1" x14ac:dyDescent="0.2">
      <c r="B4167" s="37">
        <v>44315</v>
      </c>
      <c r="C4167" s="36">
        <v>44315.436863425923</v>
      </c>
      <c r="D4167" s="11">
        <v>297</v>
      </c>
      <c r="E4167" s="12">
        <v>22.364999999999998</v>
      </c>
      <c r="F4167" s="13">
        <v>6642.4049999999997</v>
      </c>
      <c r="G4167" s="10" t="s">
        <v>34</v>
      </c>
    </row>
    <row r="4168" spans="2:7" s="7" customFormat="1" ht="13.35" customHeight="1" x14ac:dyDescent="0.2">
      <c r="B4168" s="37">
        <v>44315</v>
      </c>
      <c r="C4168" s="36">
        <v>44315.4377662037</v>
      </c>
      <c r="D4168" s="11">
        <v>304</v>
      </c>
      <c r="E4168" s="12">
        <v>22.38</v>
      </c>
      <c r="F4168" s="13">
        <v>6803.5199999999995</v>
      </c>
      <c r="G4168" s="10" t="s">
        <v>34</v>
      </c>
    </row>
    <row r="4169" spans="2:7" s="7" customFormat="1" ht="13.35" customHeight="1" x14ac:dyDescent="0.2">
      <c r="B4169" s="37">
        <v>44315</v>
      </c>
      <c r="C4169" s="36">
        <v>44315.442453703705</v>
      </c>
      <c r="D4169" s="11">
        <v>470</v>
      </c>
      <c r="E4169" s="12">
        <v>22.37</v>
      </c>
      <c r="F4169" s="13">
        <v>10513.9</v>
      </c>
      <c r="G4169" s="10" t="s">
        <v>34</v>
      </c>
    </row>
    <row r="4170" spans="2:7" s="7" customFormat="1" ht="13.35" customHeight="1" x14ac:dyDescent="0.2">
      <c r="B4170" s="37">
        <v>44315</v>
      </c>
      <c r="C4170" s="36">
        <v>44315.448449074072</v>
      </c>
      <c r="D4170" s="11">
        <v>276</v>
      </c>
      <c r="E4170" s="12">
        <v>22.36</v>
      </c>
      <c r="F4170" s="13">
        <v>6171.36</v>
      </c>
      <c r="G4170" s="10" t="s">
        <v>34</v>
      </c>
    </row>
    <row r="4171" spans="2:7" s="7" customFormat="1" ht="13.35" customHeight="1" x14ac:dyDescent="0.2">
      <c r="B4171" s="37">
        <v>44315</v>
      </c>
      <c r="C4171" s="36">
        <v>44315.451412037037</v>
      </c>
      <c r="D4171" s="11">
        <v>280</v>
      </c>
      <c r="E4171" s="12">
        <v>22.344999999999999</v>
      </c>
      <c r="F4171" s="13">
        <v>6256.5999999999995</v>
      </c>
      <c r="G4171" s="10" t="s">
        <v>34</v>
      </c>
    </row>
    <row r="4172" spans="2:7" s="7" customFormat="1" ht="13.35" customHeight="1" x14ac:dyDescent="0.2">
      <c r="B4172" s="37">
        <v>44315</v>
      </c>
      <c r="C4172" s="36">
        <v>44315.454004629632</v>
      </c>
      <c r="D4172" s="11">
        <v>252</v>
      </c>
      <c r="E4172" s="12">
        <v>22.34</v>
      </c>
      <c r="F4172" s="13">
        <v>5629.68</v>
      </c>
      <c r="G4172" s="10" t="s">
        <v>34</v>
      </c>
    </row>
    <row r="4173" spans="2:7" s="7" customFormat="1" ht="13.35" customHeight="1" x14ac:dyDescent="0.2">
      <c r="B4173" s="37">
        <v>44315</v>
      </c>
      <c r="C4173" s="36">
        <v>44315.456319444442</v>
      </c>
      <c r="D4173" s="11">
        <v>150</v>
      </c>
      <c r="E4173" s="12">
        <v>22.315000000000001</v>
      </c>
      <c r="F4173" s="13">
        <v>3347.25</v>
      </c>
      <c r="G4173" s="10" t="s">
        <v>34</v>
      </c>
    </row>
    <row r="4174" spans="2:7" s="7" customFormat="1" ht="13.35" customHeight="1" x14ac:dyDescent="0.2">
      <c r="B4174" s="37">
        <v>44315</v>
      </c>
      <c r="C4174" s="36">
        <v>44315.456319444442</v>
      </c>
      <c r="D4174" s="11">
        <v>201</v>
      </c>
      <c r="E4174" s="12">
        <v>22.315000000000001</v>
      </c>
      <c r="F4174" s="13">
        <v>4485.3150000000005</v>
      </c>
      <c r="G4174" s="10" t="s">
        <v>34</v>
      </c>
    </row>
    <row r="4175" spans="2:7" s="7" customFormat="1" ht="13.35" customHeight="1" x14ac:dyDescent="0.2">
      <c r="B4175" s="37">
        <v>44315</v>
      </c>
      <c r="C4175" s="36">
        <v>44315.459085648145</v>
      </c>
      <c r="D4175" s="11">
        <v>530</v>
      </c>
      <c r="E4175" s="12">
        <v>22.33</v>
      </c>
      <c r="F4175" s="13">
        <v>11834.9</v>
      </c>
      <c r="G4175" s="10" t="s">
        <v>34</v>
      </c>
    </row>
    <row r="4176" spans="2:7" s="7" customFormat="1" ht="13.35" customHeight="1" x14ac:dyDescent="0.2">
      <c r="B4176" s="37">
        <v>44315</v>
      </c>
      <c r="C4176" s="36">
        <v>44315.461018518516</v>
      </c>
      <c r="D4176" s="11">
        <v>499</v>
      </c>
      <c r="E4176" s="12">
        <v>22.34</v>
      </c>
      <c r="F4176" s="13">
        <v>11147.66</v>
      </c>
      <c r="G4176" s="10" t="s">
        <v>34</v>
      </c>
    </row>
    <row r="4177" spans="2:7" s="7" customFormat="1" ht="13.35" customHeight="1" x14ac:dyDescent="0.2">
      <c r="B4177" s="37">
        <v>44315</v>
      </c>
      <c r="C4177" s="36">
        <v>44315.461944444447</v>
      </c>
      <c r="D4177" s="11">
        <v>182</v>
      </c>
      <c r="E4177" s="12">
        <v>22.34</v>
      </c>
      <c r="F4177" s="13">
        <v>4065.88</v>
      </c>
      <c r="G4177" s="10" t="s">
        <v>34</v>
      </c>
    </row>
    <row r="4178" spans="2:7" s="7" customFormat="1" ht="13.35" customHeight="1" x14ac:dyDescent="0.2">
      <c r="B4178" s="37">
        <v>44315</v>
      </c>
      <c r="C4178" s="36">
        <v>44315.462442129632</v>
      </c>
      <c r="D4178" s="11">
        <v>229</v>
      </c>
      <c r="E4178" s="12">
        <v>22.344999999999999</v>
      </c>
      <c r="F4178" s="13">
        <v>5117.0050000000001</v>
      </c>
      <c r="G4178" s="10" t="s">
        <v>34</v>
      </c>
    </row>
    <row r="4179" spans="2:7" s="7" customFormat="1" ht="13.35" customHeight="1" x14ac:dyDescent="0.2">
      <c r="B4179" s="37">
        <v>44315</v>
      </c>
      <c r="C4179" s="36">
        <v>44315.462442129632</v>
      </c>
      <c r="D4179" s="11">
        <v>64</v>
      </c>
      <c r="E4179" s="12">
        <v>22.344999999999999</v>
      </c>
      <c r="F4179" s="13">
        <v>1430.08</v>
      </c>
      <c r="G4179" s="10" t="s">
        <v>34</v>
      </c>
    </row>
    <row r="4180" spans="2:7" s="7" customFormat="1" ht="13.35" customHeight="1" x14ac:dyDescent="0.2">
      <c r="B4180" s="37">
        <v>44315</v>
      </c>
      <c r="C4180" s="36">
        <v>44315.464918981481</v>
      </c>
      <c r="D4180" s="11">
        <v>262</v>
      </c>
      <c r="E4180" s="12">
        <v>22.37</v>
      </c>
      <c r="F4180" s="13">
        <v>5860.9400000000005</v>
      </c>
      <c r="G4180" s="10" t="s">
        <v>34</v>
      </c>
    </row>
    <row r="4181" spans="2:7" s="7" customFormat="1" ht="13.35" customHeight="1" x14ac:dyDescent="0.2">
      <c r="B4181" s="37">
        <v>44315</v>
      </c>
      <c r="C4181" s="36">
        <v>44315.467141203706</v>
      </c>
      <c r="D4181" s="11">
        <v>263</v>
      </c>
      <c r="E4181" s="12">
        <v>22.4</v>
      </c>
      <c r="F4181" s="13">
        <v>5891.2</v>
      </c>
      <c r="G4181" s="10" t="s">
        <v>34</v>
      </c>
    </row>
    <row r="4182" spans="2:7" s="7" customFormat="1" ht="13.35" customHeight="1" x14ac:dyDescent="0.2">
      <c r="B4182" s="37">
        <v>44315</v>
      </c>
      <c r="C4182" s="36">
        <v>44315.469907407409</v>
      </c>
      <c r="D4182" s="11">
        <v>333</v>
      </c>
      <c r="E4182" s="12">
        <v>22.405000000000001</v>
      </c>
      <c r="F4182" s="13">
        <v>7460.8650000000007</v>
      </c>
      <c r="G4182" s="10" t="s">
        <v>34</v>
      </c>
    </row>
    <row r="4183" spans="2:7" s="7" customFormat="1" ht="13.35" customHeight="1" x14ac:dyDescent="0.2">
      <c r="B4183" s="37">
        <v>44315</v>
      </c>
      <c r="C4183" s="36">
        <v>44315.470532407409</v>
      </c>
      <c r="D4183" s="11">
        <v>274</v>
      </c>
      <c r="E4183" s="12">
        <v>22.405000000000001</v>
      </c>
      <c r="F4183" s="13">
        <v>6138.97</v>
      </c>
      <c r="G4183" s="10" t="s">
        <v>34</v>
      </c>
    </row>
    <row r="4184" spans="2:7" s="7" customFormat="1" ht="13.35" customHeight="1" x14ac:dyDescent="0.2">
      <c r="B4184" s="37">
        <v>44315</v>
      </c>
      <c r="C4184" s="36">
        <v>44315.47515046296</v>
      </c>
      <c r="D4184" s="11">
        <v>128</v>
      </c>
      <c r="E4184" s="12">
        <v>22.405000000000001</v>
      </c>
      <c r="F4184" s="13">
        <v>2867.84</v>
      </c>
      <c r="G4184" s="10" t="s">
        <v>34</v>
      </c>
    </row>
    <row r="4185" spans="2:7" s="7" customFormat="1" ht="13.35" customHeight="1" x14ac:dyDescent="0.2">
      <c r="B4185" s="37">
        <v>44315</v>
      </c>
      <c r="C4185" s="36">
        <v>44315.476655092592</v>
      </c>
      <c r="D4185" s="11">
        <v>585</v>
      </c>
      <c r="E4185" s="12">
        <v>22.43</v>
      </c>
      <c r="F4185" s="13">
        <v>13121.55</v>
      </c>
      <c r="G4185" s="10" t="s">
        <v>34</v>
      </c>
    </row>
    <row r="4186" spans="2:7" s="7" customFormat="1" ht="13.35" customHeight="1" x14ac:dyDescent="0.2">
      <c r="B4186" s="37">
        <v>44315</v>
      </c>
      <c r="C4186" s="36">
        <v>44315.479560185187</v>
      </c>
      <c r="D4186" s="11">
        <v>296</v>
      </c>
      <c r="E4186" s="12">
        <v>22.425000000000001</v>
      </c>
      <c r="F4186" s="13">
        <v>6637.8</v>
      </c>
      <c r="G4186" s="10" t="s">
        <v>34</v>
      </c>
    </row>
    <row r="4187" spans="2:7" s="7" customFormat="1" ht="13.35" customHeight="1" x14ac:dyDescent="0.2">
      <c r="B4187" s="37">
        <v>44315</v>
      </c>
      <c r="C4187" s="36">
        <v>44315.482442129629</v>
      </c>
      <c r="D4187" s="11">
        <v>320</v>
      </c>
      <c r="E4187" s="12">
        <v>22.405000000000001</v>
      </c>
      <c r="F4187" s="13">
        <v>7169.6</v>
      </c>
      <c r="G4187" s="10" t="s">
        <v>34</v>
      </c>
    </row>
    <row r="4188" spans="2:7" s="7" customFormat="1" ht="13.35" customHeight="1" x14ac:dyDescent="0.2">
      <c r="B4188" s="37">
        <v>44315</v>
      </c>
      <c r="C4188" s="36">
        <v>44315.484513888892</v>
      </c>
      <c r="D4188" s="11">
        <v>382</v>
      </c>
      <c r="E4188" s="12">
        <v>22.42</v>
      </c>
      <c r="F4188" s="13">
        <v>8564.44</v>
      </c>
      <c r="G4188" s="10" t="s">
        <v>34</v>
      </c>
    </row>
    <row r="4189" spans="2:7" s="7" customFormat="1" ht="13.35" customHeight="1" x14ac:dyDescent="0.2">
      <c r="B4189" s="37">
        <v>44315</v>
      </c>
      <c r="C4189" s="36">
        <v>44315.495243055557</v>
      </c>
      <c r="D4189" s="11">
        <v>432</v>
      </c>
      <c r="E4189" s="12">
        <v>22.454999999999998</v>
      </c>
      <c r="F4189" s="13">
        <v>9700.56</v>
      </c>
      <c r="G4189" s="10" t="s">
        <v>34</v>
      </c>
    </row>
    <row r="4190" spans="2:7" s="7" customFormat="1" ht="13.35" customHeight="1" x14ac:dyDescent="0.2">
      <c r="B4190" s="37">
        <v>44315</v>
      </c>
      <c r="C4190" s="36">
        <v>44315.497800925928</v>
      </c>
      <c r="D4190" s="11">
        <v>303</v>
      </c>
      <c r="E4190" s="12">
        <v>22.465</v>
      </c>
      <c r="F4190" s="13">
        <v>6806.8949999999995</v>
      </c>
      <c r="G4190" s="10" t="s">
        <v>34</v>
      </c>
    </row>
    <row r="4191" spans="2:7" s="7" customFormat="1" ht="13.35" customHeight="1" x14ac:dyDescent="0.2">
      <c r="B4191" s="37">
        <v>44315</v>
      </c>
      <c r="C4191" s="36">
        <v>44315.500069444446</v>
      </c>
      <c r="D4191" s="11">
        <v>132</v>
      </c>
      <c r="E4191" s="12">
        <v>22.47</v>
      </c>
      <c r="F4191" s="13">
        <v>2966.04</v>
      </c>
      <c r="G4191" s="10" t="s">
        <v>34</v>
      </c>
    </row>
    <row r="4192" spans="2:7" s="7" customFormat="1" ht="13.35" customHeight="1" x14ac:dyDescent="0.2">
      <c r="B4192" s="37">
        <v>44315</v>
      </c>
      <c r="C4192" s="36">
        <v>44315.500069444446</v>
      </c>
      <c r="D4192" s="11">
        <v>130</v>
      </c>
      <c r="E4192" s="12">
        <v>22.47</v>
      </c>
      <c r="F4192" s="13">
        <v>2921.1</v>
      </c>
      <c r="G4192" s="10" t="s">
        <v>34</v>
      </c>
    </row>
    <row r="4193" spans="2:7" s="7" customFormat="1" ht="13.35" customHeight="1" x14ac:dyDescent="0.2">
      <c r="B4193" s="37">
        <v>44315</v>
      </c>
      <c r="C4193" s="36">
        <v>44315.501805555556</v>
      </c>
      <c r="D4193" s="11">
        <v>309</v>
      </c>
      <c r="E4193" s="12">
        <v>22.46</v>
      </c>
      <c r="F4193" s="13">
        <v>6940.14</v>
      </c>
      <c r="G4193" s="10" t="s">
        <v>34</v>
      </c>
    </row>
    <row r="4194" spans="2:7" s="7" customFormat="1" ht="13.35" customHeight="1" x14ac:dyDescent="0.2">
      <c r="B4194" s="37">
        <v>44315</v>
      </c>
      <c r="C4194" s="36">
        <v>44315.506284722222</v>
      </c>
      <c r="D4194" s="11">
        <v>288</v>
      </c>
      <c r="E4194" s="12">
        <v>22.47</v>
      </c>
      <c r="F4194" s="13">
        <v>6471.36</v>
      </c>
      <c r="G4194" s="10" t="s">
        <v>34</v>
      </c>
    </row>
    <row r="4195" spans="2:7" s="7" customFormat="1" ht="13.35" customHeight="1" x14ac:dyDescent="0.2">
      <c r="B4195" s="37">
        <v>44315</v>
      </c>
      <c r="C4195" s="36">
        <v>44315.511747685188</v>
      </c>
      <c r="D4195" s="11">
        <v>191</v>
      </c>
      <c r="E4195" s="12">
        <v>22.465</v>
      </c>
      <c r="F4195" s="13">
        <v>4290.8149999999996</v>
      </c>
      <c r="G4195" s="10" t="s">
        <v>34</v>
      </c>
    </row>
    <row r="4196" spans="2:7" s="7" customFormat="1" ht="13.35" customHeight="1" x14ac:dyDescent="0.2">
      <c r="B4196" s="37">
        <v>44315</v>
      </c>
      <c r="C4196" s="36">
        <v>44315.511840277781</v>
      </c>
      <c r="D4196" s="11">
        <v>386</v>
      </c>
      <c r="E4196" s="12">
        <v>22.46</v>
      </c>
      <c r="F4196" s="13">
        <v>8669.56</v>
      </c>
      <c r="G4196" s="10" t="s">
        <v>34</v>
      </c>
    </row>
    <row r="4197" spans="2:7" s="7" customFormat="1" ht="13.35" customHeight="1" x14ac:dyDescent="0.2">
      <c r="B4197" s="37">
        <v>44315</v>
      </c>
      <c r="C4197" s="36">
        <v>44315.515486111108</v>
      </c>
      <c r="D4197" s="11">
        <v>116</v>
      </c>
      <c r="E4197" s="12">
        <v>22.46</v>
      </c>
      <c r="F4197" s="13">
        <v>2605.36</v>
      </c>
      <c r="G4197" s="10" t="s">
        <v>34</v>
      </c>
    </row>
    <row r="4198" spans="2:7" s="7" customFormat="1" ht="13.35" customHeight="1" x14ac:dyDescent="0.2">
      <c r="B4198" s="37">
        <v>44315</v>
      </c>
      <c r="C4198" s="36">
        <v>44315.515983796293</v>
      </c>
      <c r="D4198" s="11">
        <v>288</v>
      </c>
      <c r="E4198" s="12">
        <v>22.45</v>
      </c>
      <c r="F4198" s="13">
        <v>6465.5999999999995</v>
      </c>
      <c r="G4198" s="10" t="s">
        <v>34</v>
      </c>
    </row>
    <row r="4199" spans="2:7" s="7" customFormat="1" ht="13.35" customHeight="1" x14ac:dyDescent="0.2">
      <c r="B4199" s="37">
        <v>44315</v>
      </c>
      <c r="C4199" s="36">
        <v>44315.520844907405</v>
      </c>
      <c r="D4199" s="11">
        <v>291</v>
      </c>
      <c r="E4199" s="12">
        <v>22.41</v>
      </c>
      <c r="F4199" s="13">
        <v>6521.31</v>
      </c>
      <c r="G4199" s="10" t="s">
        <v>34</v>
      </c>
    </row>
    <row r="4200" spans="2:7" s="7" customFormat="1" ht="13.35" customHeight="1" x14ac:dyDescent="0.2">
      <c r="B4200" s="37">
        <v>44315</v>
      </c>
      <c r="C4200" s="36">
        <v>44315.52134259259</v>
      </c>
      <c r="D4200" s="11">
        <v>250</v>
      </c>
      <c r="E4200" s="12">
        <v>22.4</v>
      </c>
      <c r="F4200" s="13">
        <v>5600</v>
      </c>
      <c r="G4200" s="10" t="s">
        <v>34</v>
      </c>
    </row>
    <row r="4201" spans="2:7" s="7" customFormat="1" ht="13.35" customHeight="1" x14ac:dyDescent="0.2">
      <c r="B4201" s="37">
        <v>44315</v>
      </c>
      <c r="C4201" s="36">
        <v>44315.526226851849</v>
      </c>
      <c r="D4201" s="11">
        <v>343</v>
      </c>
      <c r="E4201" s="12">
        <v>22.41</v>
      </c>
      <c r="F4201" s="13">
        <v>7686.63</v>
      </c>
      <c r="G4201" s="10" t="s">
        <v>34</v>
      </c>
    </row>
    <row r="4202" spans="2:7" s="7" customFormat="1" ht="13.35" customHeight="1" x14ac:dyDescent="0.2">
      <c r="B4202" s="37">
        <v>44315</v>
      </c>
      <c r="C4202" s="36">
        <v>44315.527303240742</v>
      </c>
      <c r="D4202" s="11">
        <v>274</v>
      </c>
      <c r="E4202" s="12">
        <v>22.395</v>
      </c>
      <c r="F4202" s="13">
        <v>6136.23</v>
      </c>
      <c r="G4202" s="10" t="s">
        <v>34</v>
      </c>
    </row>
    <row r="4203" spans="2:7" s="7" customFormat="1" ht="13.35" customHeight="1" x14ac:dyDescent="0.2">
      <c r="B4203" s="37">
        <v>44315</v>
      </c>
      <c r="C4203" s="36">
        <v>44315.533958333333</v>
      </c>
      <c r="D4203" s="11">
        <v>469</v>
      </c>
      <c r="E4203" s="12">
        <v>22.425000000000001</v>
      </c>
      <c r="F4203" s="13">
        <v>10517.325000000001</v>
      </c>
      <c r="G4203" s="10" t="s">
        <v>34</v>
      </c>
    </row>
    <row r="4204" spans="2:7" s="7" customFormat="1" ht="13.35" customHeight="1" x14ac:dyDescent="0.2">
      <c r="B4204" s="37">
        <v>44315</v>
      </c>
      <c r="C4204" s="36">
        <v>44315.537546296298</v>
      </c>
      <c r="D4204" s="11">
        <v>247</v>
      </c>
      <c r="E4204" s="12">
        <v>22.434999999999999</v>
      </c>
      <c r="F4204" s="13">
        <v>5541.4449999999997</v>
      </c>
      <c r="G4204" s="10" t="s">
        <v>34</v>
      </c>
    </row>
    <row r="4205" spans="2:7" s="7" customFormat="1" ht="13.35" customHeight="1" x14ac:dyDescent="0.2">
      <c r="B4205" s="37">
        <v>44315</v>
      </c>
      <c r="C4205" s="36">
        <v>44315.537546296298</v>
      </c>
      <c r="D4205" s="11">
        <v>49</v>
      </c>
      <c r="E4205" s="12">
        <v>22.434999999999999</v>
      </c>
      <c r="F4205" s="13">
        <v>1099.3149999999998</v>
      </c>
      <c r="G4205" s="10" t="s">
        <v>34</v>
      </c>
    </row>
    <row r="4206" spans="2:7" s="7" customFormat="1" ht="13.35" customHeight="1" x14ac:dyDescent="0.2">
      <c r="B4206" s="37">
        <v>44315</v>
      </c>
      <c r="C4206" s="36">
        <v>44315.539606481485</v>
      </c>
      <c r="D4206" s="11">
        <v>260</v>
      </c>
      <c r="E4206" s="12">
        <v>22.42</v>
      </c>
      <c r="F4206" s="13">
        <v>5829.2000000000007</v>
      </c>
      <c r="G4206" s="10" t="s">
        <v>34</v>
      </c>
    </row>
    <row r="4207" spans="2:7" s="7" customFormat="1" ht="13.35" customHeight="1" x14ac:dyDescent="0.2">
      <c r="B4207" s="37">
        <v>44315</v>
      </c>
      <c r="C4207" s="36">
        <v>44315.544537037036</v>
      </c>
      <c r="D4207" s="11">
        <v>321</v>
      </c>
      <c r="E4207" s="12">
        <v>22.395</v>
      </c>
      <c r="F4207" s="13">
        <v>7188.7950000000001</v>
      </c>
      <c r="G4207" s="10" t="s">
        <v>34</v>
      </c>
    </row>
    <row r="4208" spans="2:7" s="7" customFormat="1" ht="13.35" customHeight="1" x14ac:dyDescent="0.2">
      <c r="B4208" s="37">
        <v>44315</v>
      </c>
      <c r="C4208" s="36">
        <v>44315.553252314814</v>
      </c>
      <c r="D4208" s="11">
        <v>255</v>
      </c>
      <c r="E4208" s="12">
        <v>22.43</v>
      </c>
      <c r="F4208" s="13">
        <v>5719.65</v>
      </c>
      <c r="G4208" s="10" t="s">
        <v>34</v>
      </c>
    </row>
    <row r="4209" spans="2:7" s="7" customFormat="1" ht="13.35" customHeight="1" x14ac:dyDescent="0.2">
      <c r="B4209" s="37">
        <v>44315</v>
      </c>
      <c r="C4209" s="36">
        <v>44315.553541666668</v>
      </c>
      <c r="D4209" s="11">
        <v>196</v>
      </c>
      <c r="E4209" s="12">
        <v>22.43</v>
      </c>
      <c r="F4209" s="13">
        <v>4396.28</v>
      </c>
      <c r="G4209" s="10" t="s">
        <v>34</v>
      </c>
    </row>
    <row r="4210" spans="2:7" s="7" customFormat="1" ht="13.35" customHeight="1" x14ac:dyDescent="0.2">
      <c r="B4210" s="37">
        <v>44315</v>
      </c>
      <c r="C4210" s="36">
        <v>44315.557847222219</v>
      </c>
      <c r="D4210" s="11">
        <v>425</v>
      </c>
      <c r="E4210" s="12">
        <v>22.44</v>
      </c>
      <c r="F4210" s="13">
        <v>9537</v>
      </c>
      <c r="G4210" s="10" t="s">
        <v>34</v>
      </c>
    </row>
    <row r="4211" spans="2:7" s="7" customFormat="1" ht="13.35" customHeight="1" x14ac:dyDescent="0.2">
      <c r="B4211" s="37">
        <v>44315</v>
      </c>
      <c r="C4211" s="36">
        <v>44315.557847222219</v>
      </c>
      <c r="D4211" s="11">
        <v>150</v>
      </c>
      <c r="E4211" s="12">
        <v>22.434999999999999</v>
      </c>
      <c r="F4211" s="13">
        <v>3365.25</v>
      </c>
      <c r="G4211" s="10" t="s">
        <v>34</v>
      </c>
    </row>
    <row r="4212" spans="2:7" s="7" customFormat="1" ht="13.35" customHeight="1" x14ac:dyDescent="0.2">
      <c r="B4212" s="37">
        <v>44315</v>
      </c>
      <c r="C4212" s="36">
        <v>44315.557847222219</v>
      </c>
      <c r="D4212" s="11">
        <v>128</v>
      </c>
      <c r="E4212" s="12">
        <v>22.434999999999999</v>
      </c>
      <c r="F4212" s="13">
        <v>2871.68</v>
      </c>
      <c r="G4212" s="10" t="s">
        <v>34</v>
      </c>
    </row>
    <row r="4213" spans="2:7" s="7" customFormat="1" ht="13.35" customHeight="1" x14ac:dyDescent="0.2">
      <c r="B4213" s="37">
        <v>44315</v>
      </c>
      <c r="C4213" s="36">
        <v>44315.564120370371</v>
      </c>
      <c r="D4213" s="11">
        <v>261</v>
      </c>
      <c r="E4213" s="12">
        <v>22.44</v>
      </c>
      <c r="F4213" s="13">
        <v>5856.84</v>
      </c>
      <c r="G4213" s="10" t="s">
        <v>34</v>
      </c>
    </row>
    <row r="4214" spans="2:7" s="7" customFormat="1" ht="13.35" customHeight="1" x14ac:dyDescent="0.2">
      <c r="B4214" s="37">
        <v>44315</v>
      </c>
      <c r="C4214" s="36">
        <v>44315.566053240742</v>
      </c>
      <c r="D4214" s="11">
        <v>263</v>
      </c>
      <c r="E4214" s="12">
        <v>22.43</v>
      </c>
      <c r="F4214" s="13">
        <v>5899.09</v>
      </c>
      <c r="G4214" s="10" t="s">
        <v>34</v>
      </c>
    </row>
    <row r="4215" spans="2:7" s="7" customFormat="1" ht="13.35" customHeight="1" x14ac:dyDescent="0.2">
      <c r="B4215" s="37">
        <v>44315</v>
      </c>
      <c r="C4215" s="36">
        <v>44315.567048611112</v>
      </c>
      <c r="D4215" s="11">
        <v>57</v>
      </c>
      <c r="E4215" s="12">
        <v>22.414999999999999</v>
      </c>
      <c r="F4215" s="13">
        <v>1277.655</v>
      </c>
      <c r="G4215" s="10" t="s">
        <v>34</v>
      </c>
    </row>
    <row r="4216" spans="2:7" s="7" customFormat="1" ht="13.35" customHeight="1" x14ac:dyDescent="0.2">
      <c r="B4216" s="37">
        <v>44315</v>
      </c>
      <c r="C4216" s="36">
        <v>44315.568090277775</v>
      </c>
      <c r="D4216" s="11">
        <v>313</v>
      </c>
      <c r="E4216" s="12">
        <v>22.42</v>
      </c>
      <c r="F4216" s="13">
        <v>7017.4600000000009</v>
      </c>
      <c r="G4216" s="10" t="s">
        <v>34</v>
      </c>
    </row>
    <row r="4217" spans="2:7" s="7" customFormat="1" ht="13.35" customHeight="1" x14ac:dyDescent="0.2">
      <c r="B4217" s="37">
        <v>44315</v>
      </c>
      <c r="C4217" s="36">
        <v>44315.568425925929</v>
      </c>
      <c r="D4217" s="11">
        <v>269</v>
      </c>
      <c r="E4217" s="12">
        <v>22.41</v>
      </c>
      <c r="F4217" s="13">
        <v>6028.29</v>
      </c>
      <c r="G4217" s="10" t="s">
        <v>34</v>
      </c>
    </row>
    <row r="4218" spans="2:7" s="7" customFormat="1" ht="13.35" customHeight="1" x14ac:dyDescent="0.2">
      <c r="B4218" s="37">
        <v>44315</v>
      </c>
      <c r="C4218" s="36">
        <v>44315.573645833334</v>
      </c>
      <c r="D4218" s="11">
        <v>310</v>
      </c>
      <c r="E4218" s="12">
        <v>22.42</v>
      </c>
      <c r="F4218" s="13">
        <v>6950.2000000000007</v>
      </c>
      <c r="G4218" s="10" t="s">
        <v>34</v>
      </c>
    </row>
    <row r="4219" spans="2:7" s="7" customFormat="1" ht="13.35" customHeight="1" x14ac:dyDescent="0.2">
      <c r="B4219" s="37">
        <v>44315</v>
      </c>
      <c r="C4219" s="36">
        <v>44315.574733796297</v>
      </c>
      <c r="D4219" s="11">
        <v>304</v>
      </c>
      <c r="E4219" s="12">
        <v>22.4</v>
      </c>
      <c r="F4219" s="13">
        <v>6809.5999999999995</v>
      </c>
      <c r="G4219" s="10" t="s">
        <v>34</v>
      </c>
    </row>
    <row r="4220" spans="2:7" s="7" customFormat="1" ht="13.35" customHeight="1" x14ac:dyDescent="0.2">
      <c r="B4220" s="37">
        <v>44315</v>
      </c>
      <c r="C4220" s="36">
        <v>44315.58016203704</v>
      </c>
      <c r="D4220" s="11">
        <v>258</v>
      </c>
      <c r="E4220" s="12">
        <v>22.445</v>
      </c>
      <c r="F4220" s="13">
        <v>5790.81</v>
      </c>
      <c r="G4220" s="10" t="s">
        <v>34</v>
      </c>
    </row>
    <row r="4221" spans="2:7" s="7" customFormat="1" ht="13.35" customHeight="1" x14ac:dyDescent="0.2">
      <c r="B4221" s="37">
        <v>44315</v>
      </c>
      <c r="C4221" s="36">
        <v>44315.582233796296</v>
      </c>
      <c r="D4221" s="11">
        <v>272</v>
      </c>
      <c r="E4221" s="12">
        <v>22.47</v>
      </c>
      <c r="F4221" s="13">
        <v>6111.84</v>
      </c>
      <c r="G4221" s="10" t="s">
        <v>34</v>
      </c>
    </row>
    <row r="4222" spans="2:7" s="7" customFormat="1" ht="13.35" customHeight="1" x14ac:dyDescent="0.2">
      <c r="B4222" s="37">
        <v>44315</v>
      </c>
      <c r="C4222" s="36">
        <v>44315.582233796296</v>
      </c>
      <c r="D4222" s="11">
        <v>262</v>
      </c>
      <c r="E4222" s="12">
        <v>22.47</v>
      </c>
      <c r="F4222" s="13">
        <v>5887.1399999999994</v>
      </c>
      <c r="G4222" s="10" t="s">
        <v>34</v>
      </c>
    </row>
    <row r="4223" spans="2:7" s="7" customFormat="1" ht="13.35" customHeight="1" x14ac:dyDescent="0.2">
      <c r="B4223" s="37">
        <v>44315</v>
      </c>
      <c r="C4223" s="36">
        <v>44315.583680555559</v>
      </c>
      <c r="D4223" s="11">
        <v>134</v>
      </c>
      <c r="E4223" s="12">
        <v>22.47</v>
      </c>
      <c r="F4223" s="13">
        <v>3010.98</v>
      </c>
      <c r="G4223" s="10" t="s">
        <v>34</v>
      </c>
    </row>
    <row r="4224" spans="2:7" s="7" customFormat="1" ht="13.35" customHeight="1" x14ac:dyDescent="0.2">
      <c r="B4224" s="37">
        <v>44315</v>
      </c>
      <c r="C4224" s="36">
        <v>44315.584270833337</v>
      </c>
      <c r="D4224" s="11">
        <v>287</v>
      </c>
      <c r="E4224" s="12">
        <v>22.46</v>
      </c>
      <c r="F4224" s="13">
        <v>6446.02</v>
      </c>
      <c r="G4224" s="10" t="s">
        <v>34</v>
      </c>
    </row>
    <row r="4225" spans="2:7" s="7" customFormat="1" ht="13.35" customHeight="1" x14ac:dyDescent="0.2">
      <c r="B4225" s="37">
        <v>44315</v>
      </c>
      <c r="C4225" s="36">
        <v>44315.587719907409</v>
      </c>
      <c r="D4225" s="11">
        <v>270</v>
      </c>
      <c r="E4225" s="12">
        <v>22.445</v>
      </c>
      <c r="F4225" s="13">
        <v>6060.15</v>
      </c>
      <c r="G4225" s="10" t="s">
        <v>34</v>
      </c>
    </row>
    <row r="4226" spans="2:7" s="7" customFormat="1" ht="13.35" customHeight="1" x14ac:dyDescent="0.2">
      <c r="B4226" s="37">
        <v>44315</v>
      </c>
      <c r="C4226" s="36">
        <v>44315.588321759256</v>
      </c>
      <c r="D4226" s="11">
        <v>213</v>
      </c>
      <c r="E4226" s="12">
        <v>22.43</v>
      </c>
      <c r="F4226" s="13">
        <v>4777.59</v>
      </c>
      <c r="G4226" s="10" t="s">
        <v>34</v>
      </c>
    </row>
    <row r="4227" spans="2:7" s="7" customFormat="1" ht="13.35" customHeight="1" x14ac:dyDescent="0.2">
      <c r="B4227" s="37">
        <v>44315</v>
      </c>
      <c r="C4227" s="36">
        <v>44315.589004629626</v>
      </c>
      <c r="D4227" s="11">
        <v>347</v>
      </c>
      <c r="E4227" s="12">
        <v>22.434999999999999</v>
      </c>
      <c r="F4227" s="13">
        <v>7784.9449999999997</v>
      </c>
      <c r="G4227" s="10" t="s">
        <v>34</v>
      </c>
    </row>
    <row r="4228" spans="2:7" s="7" customFormat="1" ht="13.35" customHeight="1" x14ac:dyDescent="0.2">
      <c r="B4228" s="37">
        <v>44315</v>
      </c>
      <c r="C4228" s="36">
        <v>44315.593912037039</v>
      </c>
      <c r="D4228" s="11">
        <v>287</v>
      </c>
      <c r="E4228" s="12">
        <v>22.41</v>
      </c>
      <c r="F4228" s="13">
        <v>6431.67</v>
      </c>
      <c r="G4228" s="10" t="s">
        <v>34</v>
      </c>
    </row>
    <row r="4229" spans="2:7" s="7" customFormat="1" ht="13.35" customHeight="1" x14ac:dyDescent="0.2">
      <c r="B4229" s="37">
        <v>44315</v>
      </c>
      <c r="C4229" s="36">
        <v>44315.595543981479</v>
      </c>
      <c r="D4229" s="11">
        <v>254</v>
      </c>
      <c r="E4229" s="12">
        <v>22.39</v>
      </c>
      <c r="F4229" s="13">
        <v>5687.06</v>
      </c>
      <c r="G4229" s="10" t="s">
        <v>34</v>
      </c>
    </row>
    <row r="4230" spans="2:7" s="7" customFormat="1" ht="13.35" customHeight="1" x14ac:dyDescent="0.2">
      <c r="B4230" s="37">
        <v>44315</v>
      </c>
      <c r="C4230" s="36">
        <v>44315.595543981479</v>
      </c>
      <c r="D4230" s="11">
        <v>81</v>
      </c>
      <c r="E4230" s="12">
        <v>22.39</v>
      </c>
      <c r="F4230" s="13">
        <v>1813.5900000000001</v>
      </c>
      <c r="G4230" s="10" t="s">
        <v>34</v>
      </c>
    </row>
    <row r="4231" spans="2:7" s="7" customFormat="1" ht="13.35" customHeight="1" x14ac:dyDescent="0.2">
      <c r="B4231" s="37">
        <v>44315</v>
      </c>
      <c r="C4231" s="36">
        <v>44315.597719907404</v>
      </c>
      <c r="D4231" s="11">
        <v>342</v>
      </c>
      <c r="E4231" s="12">
        <v>22.385000000000002</v>
      </c>
      <c r="F4231" s="13">
        <v>7655.670000000001</v>
      </c>
      <c r="G4231" s="10" t="s">
        <v>34</v>
      </c>
    </row>
    <row r="4232" spans="2:7" s="7" customFormat="1" ht="13.35" customHeight="1" x14ac:dyDescent="0.2">
      <c r="B4232" s="37">
        <v>44315</v>
      </c>
      <c r="C4232" s="36">
        <v>44315.599652777775</v>
      </c>
      <c r="D4232" s="11">
        <v>214</v>
      </c>
      <c r="E4232" s="12">
        <v>22.375</v>
      </c>
      <c r="F4232" s="13">
        <v>4788.25</v>
      </c>
      <c r="G4232" s="10" t="s">
        <v>34</v>
      </c>
    </row>
    <row r="4233" spans="2:7" s="7" customFormat="1" ht="13.35" customHeight="1" x14ac:dyDescent="0.2">
      <c r="B4233" s="37">
        <v>44315</v>
      </c>
      <c r="C4233" s="36">
        <v>44315.601111111115</v>
      </c>
      <c r="D4233" s="11">
        <v>267</v>
      </c>
      <c r="E4233" s="12">
        <v>22.38</v>
      </c>
      <c r="F4233" s="13">
        <v>5975.46</v>
      </c>
      <c r="G4233" s="10" t="s">
        <v>34</v>
      </c>
    </row>
    <row r="4234" spans="2:7" s="7" customFormat="1" ht="13.35" customHeight="1" x14ac:dyDescent="0.2">
      <c r="B4234" s="37">
        <v>44315</v>
      </c>
      <c r="C4234" s="36">
        <v>44315.604201388887</v>
      </c>
      <c r="D4234" s="11">
        <v>276</v>
      </c>
      <c r="E4234" s="12">
        <v>22.39</v>
      </c>
      <c r="F4234" s="13">
        <v>6179.64</v>
      </c>
      <c r="G4234" s="10" t="s">
        <v>34</v>
      </c>
    </row>
    <row r="4235" spans="2:7" s="7" customFormat="1" ht="13.35" customHeight="1" x14ac:dyDescent="0.2">
      <c r="B4235" s="37">
        <v>44315</v>
      </c>
      <c r="C4235" s="36">
        <v>44315.604826388888</v>
      </c>
      <c r="D4235" s="11">
        <v>261</v>
      </c>
      <c r="E4235" s="12">
        <v>22.375</v>
      </c>
      <c r="F4235" s="13">
        <v>5839.875</v>
      </c>
      <c r="G4235" s="10" t="s">
        <v>34</v>
      </c>
    </row>
    <row r="4236" spans="2:7" s="7" customFormat="1" ht="13.35" customHeight="1" x14ac:dyDescent="0.2">
      <c r="B4236" s="37">
        <v>44315</v>
      </c>
      <c r="C4236" s="36">
        <v>44315.606168981481</v>
      </c>
      <c r="D4236" s="11">
        <v>278</v>
      </c>
      <c r="E4236" s="12">
        <v>22.4</v>
      </c>
      <c r="F4236" s="13">
        <v>6227.2</v>
      </c>
      <c r="G4236" s="10" t="s">
        <v>34</v>
      </c>
    </row>
    <row r="4237" spans="2:7" s="7" customFormat="1" ht="13.35" customHeight="1" x14ac:dyDescent="0.2">
      <c r="B4237" s="37">
        <v>44315</v>
      </c>
      <c r="C4237" s="36">
        <v>44315.608090277776</v>
      </c>
      <c r="D4237" s="11">
        <v>243</v>
      </c>
      <c r="E4237" s="12">
        <v>22.4</v>
      </c>
      <c r="F4237" s="13">
        <v>5443.2</v>
      </c>
      <c r="G4237" s="10" t="s">
        <v>34</v>
      </c>
    </row>
    <row r="4238" spans="2:7" s="7" customFormat="1" ht="13.35" customHeight="1" x14ac:dyDescent="0.2">
      <c r="B4238" s="37">
        <v>44315</v>
      </c>
      <c r="C4238" s="36">
        <v>44315.608437499999</v>
      </c>
      <c r="D4238" s="11">
        <v>249</v>
      </c>
      <c r="E4238" s="12">
        <v>22.41</v>
      </c>
      <c r="F4238" s="13">
        <v>5580.09</v>
      </c>
      <c r="G4238" s="10" t="s">
        <v>34</v>
      </c>
    </row>
    <row r="4239" spans="2:7" s="7" customFormat="1" ht="13.35" customHeight="1" x14ac:dyDescent="0.2">
      <c r="B4239" s="37">
        <v>44315</v>
      </c>
      <c r="C4239" s="36">
        <v>44315.608437499999</v>
      </c>
      <c r="D4239" s="11">
        <v>1</v>
      </c>
      <c r="E4239" s="12">
        <v>22.41</v>
      </c>
      <c r="F4239" s="13">
        <v>22.41</v>
      </c>
      <c r="G4239" s="10" t="s">
        <v>34</v>
      </c>
    </row>
    <row r="4240" spans="2:7" s="7" customFormat="1" ht="13.35" customHeight="1" x14ac:dyDescent="0.2">
      <c r="B4240" s="37">
        <v>44315</v>
      </c>
      <c r="C4240" s="36">
        <v>44315.610266203701</v>
      </c>
      <c r="D4240" s="11">
        <v>313</v>
      </c>
      <c r="E4240" s="12">
        <v>22.44</v>
      </c>
      <c r="F4240" s="13">
        <v>7023.72</v>
      </c>
      <c r="G4240" s="10" t="s">
        <v>34</v>
      </c>
    </row>
    <row r="4241" spans="2:7" s="7" customFormat="1" ht="13.35" customHeight="1" x14ac:dyDescent="0.2">
      <c r="B4241" s="37">
        <v>44315</v>
      </c>
      <c r="C4241" s="36">
        <v>44315.610266203701</v>
      </c>
      <c r="D4241" s="11">
        <v>143</v>
      </c>
      <c r="E4241" s="12">
        <v>22.44</v>
      </c>
      <c r="F4241" s="13">
        <v>3208.92</v>
      </c>
      <c r="G4241" s="10" t="s">
        <v>34</v>
      </c>
    </row>
    <row r="4242" spans="2:7" s="7" customFormat="1" ht="13.35" customHeight="1" x14ac:dyDescent="0.2">
      <c r="B4242" s="37">
        <v>44315</v>
      </c>
      <c r="C4242" s="36">
        <v>44315.611932870372</v>
      </c>
      <c r="D4242" s="11">
        <v>371</v>
      </c>
      <c r="E4242" s="12">
        <v>22.45</v>
      </c>
      <c r="F4242" s="13">
        <v>8328.9499999999989</v>
      </c>
      <c r="G4242" s="10" t="s">
        <v>34</v>
      </c>
    </row>
    <row r="4243" spans="2:7" s="7" customFormat="1" ht="13.35" customHeight="1" x14ac:dyDescent="0.2">
      <c r="B4243" s="37">
        <v>44315</v>
      </c>
      <c r="C4243" s="36">
        <v>44315.611932870372</v>
      </c>
      <c r="D4243" s="11">
        <v>27</v>
      </c>
      <c r="E4243" s="12">
        <v>22.45</v>
      </c>
      <c r="F4243" s="13">
        <v>606.15</v>
      </c>
      <c r="G4243" s="10" t="s">
        <v>34</v>
      </c>
    </row>
    <row r="4244" spans="2:7" s="7" customFormat="1" ht="13.35" customHeight="1" x14ac:dyDescent="0.2">
      <c r="B4244" s="37">
        <v>44315</v>
      </c>
      <c r="C4244" s="36">
        <v>44315.613657407404</v>
      </c>
      <c r="D4244" s="11">
        <v>28</v>
      </c>
      <c r="E4244" s="12">
        <v>22.454999999999998</v>
      </c>
      <c r="F4244" s="13">
        <v>628.74</v>
      </c>
      <c r="G4244" s="10" t="s">
        <v>34</v>
      </c>
    </row>
    <row r="4245" spans="2:7" s="7" customFormat="1" ht="13.35" customHeight="1" x14ac:dyDescent="0.2">
      <c r="B4245" s="37">
        <v>44315</v>
      </c>
      <c r="C4245" s="36">
        <v>44315.613657407404</v>
      </c>
      <c r="D4245" s="11">
        <v>272</v>
      </c>
      <c r="E4245" s="12">
        <v>22.454999999999998</v>
      </c>
      <c r="F4245" s="13">
        <v>6107.7599999999993</v>
      </c>
      <c r="G4245" s="10" t="s">
        <v>34</v>
      </c>
    </row>
    <row r="4246" spans="2:7" s="7" customFormat="1" ht="13.35" customHeight="1" x14ac:dyDescent="0.2">
      <c r="B4246" s="37">
        <v>44315</v>
      </c>
      <c r="C4246" s="36">
        <v>44315.615624999999</v>
      </c>
      <c r="D4246" s="11">
        <v>385</v>
      </c>
      <c r="E4246" s="12">
        <v>22.465</v>
      </c>
      <c r="F4246" s="13">
        <v>8649.0249999999996</v>
      </c>
      <c r="G4246" s="10" t="s">
        <v>34</v>
      </c>
    </row>
    <row r="4247" spans="2:7" s="7" customFormat="1" ht="13.35" customHeight="1" x14ac:dyDescent="0.2">
      <c r="B4247" s="37">
        <v>44315</v>
      </c>
      <c r="C4247" s="36">
        <v>44315.616041666668</v>
      </c>
      <c r="D4247" s="11">
        <v>74</v>
      </c>
      <c r="E4247" s="12">
        <v>22.454999999999998</v>
      </c>
      <c r="F4247" s="13">
        <v>1661.6699999999998</v>
      </c>
      <c r="G4247" s="10" t="s">
        <v>34</v>
      </c>
    </row>
    <row r="4248" spans="2:7" s="7" customFormat="1" ht="13.35" customHeight="1" x14ac:dyDescent="0.2">
      <c r="B4248" s="37">
        <v>44315</v>
      </c>
      <c r="C4248" s="36">
        <v>44315.616041666668</v>
      </c>
      <c r="D4248" s="11">
        <v>150</v>
      </c>
      <c r="E4248" s="12">
        <v>22.454999999999998</v>
      </c>
      <c r="F4248" s="13">
        <v>3368.2499999999995</v>
      </c>
      <c r="G4248" s="10" t="s">
        <v>34</v>
      </c>
    </row>
    <row r="4249" spans="2:7" s="7" customFormat="1" ht="13.35" customHeight="1" x14ac:dyDescent="0.2">
      <c r="B4249" s="37">
        <v>44315</v>
      </c>
      <c r="C4249" s="36">
        <v>44315.616041666668</v>
      </c>
      <c r="D4249" s="11">
        <v>147</v>
      </c>
      <c r="E4249" s="12">
        <v>22.454999999999998</v>
      </c>
      <c r="F4249" s="13">
        <v>3300.8849999999998</v>
      </c>
      <c r="G4249" s="10" t="s">
        <v>34</v>
      </c>
    </row>
    <row r="4250" spans="2:7" s="7" customFormat="1" ht="13.35" customHeight="1" x14ac:dyDescent="0.2">
      <c r="B4250" s="37">
        <v>44315</v>
      </c>
      <c r="C4250" s="36">
        <v>44315.616041666668</v>
      </c>
      <c r="D4250" s="11">
        <v>115</v>
      </c>
      <c r="E4250" s="12">
        <v>22.454999999999998</v>
      </c>
      <c r="F4250" s="13">
        <v>2582.3249999999998</v>
      </c>
      <c r="G4250" s="10" t="s">
        <v>34</v>
      </c>
    </row>
    <row r="4251" spans="2:7" s="7" customFormat="1" ht="13.35" customHeight="1" x14ac:dyDescent="0.2">
      <c r="B4251" s="37">
        <v>44315</v>
      </c>
      <c r="C4251" s="36">
        <v>44315.617962962962</v>
      </c>
      <c r="D4251" s="11">
        <v>242</v>
      </c>
      <c r="E4251" s="12">
        <v>22.414999999999999</v>
      </c>
      <c r="F4251" s="13">
        <v>5424.4299999999994</v>
      </c>
      <c r="G4251" s="10" t="s">
        <v>34</v>
      </c>
    </row>
    <row r="4252" spans="2:7" s="7" customFormat="1" ht="13.35" customHeight="1" x14ac:dyDescent="0.2">
      <c r="B4252" s="37">
        <v>44315</v>
      </c>
      <c r="C4252" s="36">
        <v>44315.619988425926</v>
      </c>
      <c r="D4252" s="11">
        <v>259</v>
      </c>
      <c r="E4252" s="12">
        <v>22.405000000000001</v>
      </c>
      <c r="F4252" s="13">
        <v>5802.8950000000004</v>
      </c>
      <c r="G4252" s="10" t="s">
        <v>34</v>
      </c>
    </row>
    <row r="4253" spans="2:7" s="7" customFormat="1" ht="13.35" customHeight="1" x14ac:dyDescent="0.2">
      <c r="B4253" s="37">
        <v>44315</v>
      </c>
      <c r="C4253" s="36">
        <v>44315.620555555557</v>
      </c>
      <c r="D4253" s="11">
        <v>289</v>
      </c>
      <c r="E4253" s="12">
        <v>22.41</v>
      </c>
      <c r="F4253" s="13">
        <v>6476.49</v>
      </c>
      <c r="G4253" s="10" t="s">
        <v>34</v>
      </c>
    </row>
    <row r="4254" spans="2:7" s="7" customFormat="1" ht="13.35" customHeight="1" x14ac:dyDescent="0.2">
      <c r="B4254" s="37">
        <v>44315</v>
      </c>
      <c r="C4254" s="36">
        <v>44315.622025462966</v>
      </c>
      <c r="D4254" s="11">
        <v>293</v>
      </c>
      <c r="E4254" s="12">
        <v>22.41</v>
      </c>
      <c r="F4254" s="13">
        <v>6566.13</v>
      </c>
      <c r="G4254" s="10" t="s">
        <v>34</v>
      </c>
    </row>
    <row r="4255" spans="2:7" s="7" customFormat="1" ht="13.35" customHeight="1" x14ac:dyDescent="0.2">
      <c r="B4255" s="37">
        <v>44315</v>
      </c>
      <c r="C4255" s="36">
        <v>44315.625162037039</v>
      </c>
      <c r="D4255" s="11">
        <v>297</v>
      </c>
      <c r="E4255" s="12">
        <v>22.425000000000001</v>
      </c>
      <c r="F4255" s="13">
        <v>6660.2250000000004</v>
      </c>
      <c r="G4255" s="10" t="s">
        <v>34</v>
      </c>
    </row>
    <row r="4256" spans="2:7" s="7" customFormat="1" ht="13.35" customHeight="1" x14ac:dyDescent="0.2">
      <c r="B4256" s="37">
        <v>44315</v>
      </c>
      <c r="C4256" s="36">
        <v>44315.625497685185</v>
      </c>
      <c r="D4256" s="11">
        <v>368</v>
      </c>
      <c r="E4256" s="12">
        <v>22.425000000000001</v>
      </c>
      <c r="F4256" s="13">
        <v>8252.4</v>
      </c>
      <c r="G4256" s="10" t="s">
        <v>34</v>
      </c>
    </row>
    <row r="4257" spans="2:7" s="7" customFormat="1" ht="13.35" customHeight="1" x14ac:dyDescent="0.2">
      <c r="B4257" s="37">
        <v>44315</v>
      </c>
      <c r="C4257" s="36">
        <v>44315.62641203704</v>
      </c>
      <c r="D4257" s="11">
        <v>276</v>
      </c>
      <c r="E4257" s="12">
        <v>22.414999999999999</v>
      </c>
      <c r="F4257" s="13">
        <v>6186.54</v>
      </c>
      <c r="G4257" s="10" t="s">
        <v>34</v>
      </c>
    </row>
    <row r="4258" spans="2:7" s="7" customFormat="1" ht="13.35" customHeight="1" x14ac:dyDescent="0.2">
      <c r="B4258" s="37">
        <v>44315</v>
      </c>
      <c r="C4258" s="36">
        <v>44315.628437500003</v>
      </c>
      <c r="D4258" s="11">
        <v>402</v>
      </c>
      <c r="E4258" s="12">
        <v>22.414999999999999</v>
      </c>
      <c r="F4258" s="13">
        <v>9010.83</v>
      </c>
      <c r="G4258" s="10" t="s">
        <v>34</v>
      </c>
    </row>
    <row r="4259" spans="2:7" s="7" customFormat="1" ht="13.35" customHeight="1" x14ac:dyDescent="0.2">
      <c r="B4259" s="37">
        <v>44315</v>
      </c>
      <c r="C4259" s="36">
        <v>44315.629710648151</v>
      </c>
      <c r="D4259" s="11">
        <v>85</v>
      </c>
      <c r="E4259" s="12">
        <v>22.395</v>
      </c>
      <c r="F4259" s="13">
        <v>1903.575</v>
      </c>
      <c r="G4259" s="10" t="s">
        <v>34</v>
      </c>
    </row>
    <row r="4260" spans="2:7" s="7" customFormat="1" ht="13.35" customHeight="1" x14ac:dyDescent="0.2">
      <c r="B4260" s="37">
        <v>44315</v>
      </c>
      <c r="C4260" s="36">
        <v>44315.630995370368</v>
      </c>
      <c r="D4260" s="11">
        <v>154</v>
      </c>
      <c r="E4260" s="12">
        <v>22.405000000000001</v>
      </c>
      <c r="F4260" s="13">
        <v>3450.3700000000003</v>
      </c>
      <c r="G4260" s="10" t="s">
        <v>34</v>
      </c>
    </row>
    <row r="4261" spans="2:7" s="7" customFormat="1" ht="13.35" customHeight="1" x14ac:dyDescent="0.2">
      <c r="B4261" s="37">
        <v>44315</v>
      </c>
      <c r="C4261" s="36">
        <v>44315.630995370368</v>
      </c>
      <c r="D4261" s="11">
        <v>187</v>
      </c>
      <c r="E4261" s="12">
        <v>22.405000000000001</v>
      </c>
      <c r="F4261" s="13">
        <v>4189.7350000000006</v>
      </c>
      <c r="G4261" s="10" t="s">
        <v>34</v>
      </c>
    </row>
    <row r="4262" spans="2:7" s="7" customFormat="1" ht="13.35" customHeight="1" x14ac:dyDescent="0.2">
      <c r="B4262" s="37">
        <v>44315</v>
      </c>
      <c r="C4262" s="36">
        <v>44315.631874999999</v>
      </c>
      <c r="D4262" s="11">
        <v>257</v>
      </c>
      <c r="E4262" s="12">
        <v>22.405000000000001</v>
      </c>
      <c r="F4262" s="13">
        <v>5758.085</v>
      </c>
      <c r="G4262" s="10" t="s">
        <v>34</v>
      </c>
    </row>
    <row r="4263" spans="2:7" s="7" customFormat="1" ht="13.35" customHeight="1" x14ac:dyDescent="0.2">
      <c r="B4263" s="37">
        <v>44315</v>
      </c>
      <c r="C4263" s="36">
        <v>44315.632523148146</v>
      </c>
      <c r="D4263" s="11">
        <v>393</v>
      </c>
      <c r="E4263" s="12">
        <v>22.38</v>
      </c>
      <c r="F4263" s="13">
        <v>8795.34</v>
      </c>
      <c r="G4263" s="10" t="s">
        <v>34</v>
      </c>
    </row>
    <row r="4264" spans="2:7" s="7" customFormat="1" ht="13.35" customHeight="1" x14ac:dyDescent="0.2">
      <c r="B4264" s="37">
        <v>44315</v>
      </c>
      <c r="C4264" s="36">
        <v>44315.634143518517</v>
      </c>
      <c r="D4264" s="11">
        <v>240</v>
      </c>
      <c r="E4264" s="12">
        <v>22.364999999999998</v>
      </c>
      <c r="F4264" s="13">
        <v>5367.5999999999995</v>
      </c>
      <c r="G4264" s="10" t="s">
        <v>34</v>
      </c>
    </row>
    <row r="4265" spans="2:7" s="7" customFormat="1" ht="13.35" customHeight="1" x14ac:dyDescent="0.2">
      <c r="B4265" s="37">
        <v>44315</v>
      </c>
      <c r="C4265" s="36">
        <v>44315.636655092596</v>
      </c>
      <c r="D4265" s="11">
        <v>115</v>
      </c>
      <c r="E4265" s="12">
        <v>22.364999999999998</v>
      </c>
      <c r="F4265" s="13">
        <v>2571.9749999999999</v>
      </c>
      <c r="G4265" s="10" t="s">
        <v>34</v>
      </c>
    </row>
    <row r="4266" spans="2:7" s="7" customFormat="1" ht="13.35" customHeight="1" x14ac:dyDescent="0.2">
      <c r="B4266" s="37">
        <v>44315</v>
      </c>
      <c r="C4266" s="36">
        <v>44315.637118055558</v>
      </c>
      <c r="D4266" s="11">
        <v>511</v>
      </c>
      <c r="E4266" s="12">
        <v>22.364999999999998</v>
      </c>
      <c r="F4266" s="13">
        <v>11428.514999999999</v>
      </c>
      <c r="G4266" s="10" t="s">
        <v>34</v>
      </c>
    </row>
    <row r="4267" spans="2:7" s="7" customFormat="1" ht="13.35" customHeight="1" x14ac:dyDescent="0.2">
      <c r="B4267" s="37">
        <v>44315</v>
      </c>
      <c r="C4267" s="36">
        <v>44315.640324074076</v>
      </c>
      <c r="D4267" s="11">
        <v>472</v>
      </c>
      <c r="E4267" s="12">
        <v>22.4</v>
      </c>
      <c r="F4267" s="13">
        <v>10572.8</v>
      </c>
      <c r="G4267" s="10" t="s">
        <v>34</v>
      </c>
    </row>
    <row r="4268" spans="2:7" s="7" customFormat="1" ht="13.35" customHeight="1" x14ac:dyDescent="0.2">
      <c r="B4268" s="37">
        <v>44315</v>
      </c>
      <c r="C4268" s="36">
        <v>44315.641770833332</v>
      </c>
      <c r="D4268" s="11">
        <v>113</v>
      </c>
      <c r="E4268" s="12">
        <v>22.385000000000002</v>
      </c>
      <c r="F4268" s="13">
        <v>2529.5050000000001</v>
      </c>
      <c r="G4268" s="10" t="s">
        <v>34</v>
      </c>
    </row>
    <row r="4269" spans="2:7" s="7" customFormat="1" ht="13.35" customHeight="1" x14ac:dyDescent="0.2">
      <c r="B4269" s="37">
        <v>44315</v>
      </c>
      <c r="C4269" s="36">
        <v>44315.641770833332</v>
      </c>
      <c r="D4269" s="11">
        <v>128</v>
      </c>
      <c r="E4269" s="12">
        <v>22.385000000000002</v>
      </c>
      <c r="F4269" s="13">
        <v>2865.28</v>
      </c>
      <c r="G4269" s="10" t="s">
        <v>34</v>
      </c>
    </row>
    <row r="4270" spans="2:7" s="7" customFormat="1" ht="13.35" customHeight="1" x14ac:dyDescent="0.2">
      <c r="B4270" s="37">
        <v>44315</v>
      </c>
      <c r="C4270" s="36">
        <v>44315.644050925926</v>
      </c>
      <c r="D4270" s="11">
        <v>354</v>
      </c>
      <c r="E4270" s="12">
        <v>22.375</v>
      </c>
      <c r="F4270" s="13">
        <v>7920.75</v>
      </c>
      <c r="G4270" s="10" t="s">
        <v>34</v>
      </c>
    </row>
    <row r="4271" spans="2:7" s="7" customFormat="1" ht="13.35" customHeight="1" x14ac:dyDescent="0.2">
      <c r="B4271" s="37">
        <v>44315</v>
      </c>
      <c r="C4271" s="36">
        <v>44315.64503472222</v>
      </c>
      <c r="D4271" s="11">
        <v>263</v>
      </c>
      <c r="E4271" s="12">
        <v>22.375</v>
      </c>
      <c r="F4271" s="13">
        <v>5884.625</v>
      </c>
      <c r="G4271" s="10" t="s">
        <v>34</v>
      </c>
    </row>
    <row r="4272" spans="2:7" s="7" customFormat="1" ht="13.35" customHeight="1" x14ac:dyDescent="0.2">
      <c r="B4272" s="37">
        <v>44315</v>
      </c>
      <c r="C4272" s="36">
        <v>44315.646284722221</v>
      </c>
      <c r="D4272" s="11">
        <v>257</v>
      </c>
      <c r="E4272" s="12">
        <v>22.375</v>
      </c>
      <c r="F4272" s="13">
        <v>5750.375</v>
      </c>
      <c r="G4272" s="10" t="s">
        <v>34</v>
      </c>
    </row>
    <row r="4273" spans="2:7" s="7" customFormat="1" ht="13.35" customHeight="1" x14ac:dyDescent="0.2">
      <c r="B4273" s="37">
        <v>44315</v>
      </c>
      <c r="C4273" s="36">
        <v>44315.648287037038</v>
      </c>
      <c r="D4273" s="11">
        <v>583</v>
      </c>
      <c r="E4273" s="12">
        <v>22.375</v>
      </c>
      <c r="F4273" s="13">
        <v>13044.625</v>
      </c>
      <c r="G4273" s="10" t="s">
        <v>34</v>
      </c>
    </row>
    <row r="4274" spans="2:7" s="7" customFormat="1" ht="13.35" customHeight="1" x14ac:dyDescent="0.2">
      <c r="B4274" s="37">
        <v>44315</v>
      </c>
      <c r="C4274" s="36">
        <v>44315.650324074071</v>
      </c>
      <c r="D4274" s="11">
        <v>362</v>
      </c>
      <c r="E4274" s="12">
        <v>22.39</v>
      </c>
      <c r="F4274" s="13">
        <v>8105.18</v>
      </c>
      <c r="G4274" s="10" t="s">
        <v>34</v>
      </c>
    </row>
    <row r="4275" spans="2:7" s="7" customFormat="1" ht="13.35" customHeight="1" x14ac:dyDescent="0.2">
      <c r="B4275" s="37">
        <v>44315</v>
      </c>
      <c r="C4275" s="36">
        <v>44315.653344907405</v>
      </c>
      <c r="D4275" s="11">
        <v>257</v>
      </c>
      <c r="E4275" s="12">
        <v>22.414999999999999</v>
      </c>
      <c r="F4275" s="13">
        <v>5760.6549999999997</v>
      </c>
      <c r="G4275" s="10" t="s">
        <v>34</v>
      </c>
    </row>
    <row r="4276" spans="2:7" s="7" customFormat="1" ht="13.35" customHeight="1" x14ac:dyDescent="0.2">
      <c r="B4276" s="37">
        <v>44315</v>
      </c>
      <c r="C4276" s="36">
        <v>44315.653993055559</v>
      </c>
      <c r="D4276" s="11">
        <v>285</v>
      </c>
      <c r="E4276" s="12">
        <v>22.405000000000001</v>
      </c>
      <c r="F4276" s="13">
        <v>6385.4250000000002</v>
      </c>
      <c r="G4276" s="10" t="s">
        <v>34</v>
      </c>
    </row>
    <row r="4277" spans="2:7" s="7" customFormat="1" ht="13.35" customHeight="1" x14ac:dyDescent="0.2">
      <c r="B4277" s="37">
        <v>44315</v>
      </c>
      <c r="C4277" s="36">
        <v>44315.655590277776</v>
      </c>
      <c r="D4277" s="11">
        <v>295</v>
      </c>
      <c r="E4277" s="12">
        <v>22.395</v>
      </c>
      <c r="F4277" s="13">
        <v>6606.5249999999996</v>
      </c>
      <c r="G4277" s="10" t="s">
        <v>34</v>
      </c>
    </row>
    <row r="4278" spans="2:7" s="7" customFormat="1" ht="13.35" customHeight="1" x14ac:dyDescent="0.2">
      <c r="B4278" s="37">
        <v>44315</v>
      </c>
      <c r="C4278" s="36">
        <v>44315.656921296293</v>
      </c>
      <c r="D4278" s="11">
        <v>462</v>
      </c>
      <c r="E4278" s="12">
        <v>22.38</v>
      </c>
      <c r="F4278" s="13">
        <v>10339.56</v>
      </c>
      <c r="G4278" s="10" t="s">
        <v>34</v>
      </c>
    </row>
    <row r="4279" spans="2:7" s="7" customFormat="1" ht="13.35" customHeight="1" x14ac:dyDescent="0.2">
      <c r="B4279" s="37">
        <v>44315</v>
      </c>
      <c r="C4279" s="36">
        <v>44315.659502314818</v>
      </c>
      <c r="D4279" s="11">
        <v>276</v>
      </c>
      <c r="E4279" s="12">
        <v>22.364999999999998</v>
      </c>
      <c r="F4279" s="13">
        <v>6172.74</v>
      </c>
      <c r="G4279" s="10" t="s">
        <v>34</v>
      </c>
    </row>
    <row r="4280" spans="2:7" s="7" customFormat="1" ht="13.35" customHeight="1" x14ac:dyDescent="0.2">
      <c r="B4280" s="37">
        <v>44315</v>
      </c>
      <c r="C4280" s="36">
        <v>44315.661504629628</v>
      </c>
      <c r="D4280" s="11">
        <v>54</v>
      </c>
      <c r="E4280" s="12">
        <v>22.395</v>
      </c>
      <c r="F4280" s="13">
        <v>1209.33</v>
      </c>
      <c r="G4280" s="10" t="s">
        <v>34</v>
      </c>
    </row>
    <row r="4281" spans="2:7" s="7" customFormat="1" ht="13.35" customHeight="1" x14ac:dyDescent="0.2">
      <c r="B4281" s="37">
        <v>44315</v>
      </c>
      <c r="C4281" s="36">
        <v>44315.661504629628</v>
      </c>
      <c r="D4281" s="11">
        <v>187</v>
      </c>
      <c r="E4281" s="12">
        <v>22.395</v>
      </c>
      <c r="F4281" s="13">
        <v>4187.8649999999998</v>
      </c>
      <c r="G4281" s="10" t="s">
        <v>34</v>
      </c>
    </row>
    <row r="4282" spans="2:7" s="7" customFormat="1" ht="13.35" customHeight="1" x14ac:dyDescent="0.2">
      <c r="B4282" s="37">
        <v>44315</v>
      </c>
      <c r="C4282" s="36">
        <v>44315.662199074075</v>
      </c>
      <c r="D4282" s="11">
        <v>385</v>
      </c>
      <c r="E4282" s="12">
        <v>22.385000000000002</v>
      </c>
      <c r="F4282" s="13">
        <v>8618.2250000000004</v>
      </c>
      <c r="G4282" s="10" t="s">
        <v>34</v>
      </c>
    </row>
    <row r="4283" spans="2:7" s="7" customFormat="1" ht="13.35" customHeight="1" x14ac:dyDescent="0.2">
      <c r="B4283" s="37">
        <v>44315</v>
      </c>
      <c r="C4283" s="36">
        <v>44315.664178240739</v>
      </c>
      <c r="D4283" s="11">
        <v>257</v>
      </c>
      <c r="E4283" s="12">
        <v>22.37</v>
      </c>
      <c r="F4283" s="13">
        <v>5749.09</v>
      </c>
      <c r="G4283" s="10" t="s">
        <v>34</v>
      </c>
    </row>
    <row r="4284" spans="2:7" s="7" customFormat="1" ht="13.35" customHeight="1" x14ac:dyDescent="0.2">
      <c r="B4284" s="37">
        <v>44315</v>
      </c>
      <c r="C4284" s="36">
        <v>44315.665543981479</v>
      </c>
      <c r="D4284" s="11">
        <v>114</v>
      </c>
      <c r="E4284" s="12">
        <v>22.355</v>
      </c>
      <c r="F4284" s="13">
        <v>2548.4700000000003</v>
      </c>
      <c r="G4284" s="10" t="s">
        <v>34</v>
      </c>
    </row>
    <row r="4285" spans="2:7" s="7" customFormat="1" ht="13.35" customHeight="1" x14ac:dyDescent="0.2">
      <c r="B4285" s="37">
        <v>44315</v>
      </c>
      <c r="C4285" s="36">
        <v>44315.666250000002</v>
      </c>
      <c r="D4285" s="11">
        <v>273</v>
      </c>
      <c r="E4285" s="12">
        <v>22.355</v>
      </c>
      <c r="F4285" s="13">
        <v>6102.915</v>
      </c>
      <c r="G4285" s="10" t="s">
        <v>34</v>
      </c>
    </row>
    <row r="4286" spans="2:7" s="7" customFormat="1" ht="13.35" customHeight="1" x14ac:dyDescent="0.2">
      <c r="B4286" s="37">
        <v>44315</v>
      </c>
      <c r="C4286" s="36">
        <v>44315.668171296296</v>
      </c>
      <c r="D4286" s="11">
        <v>263</v>
      </c>
      <c r="E4286" s="12">
        <v>22.355</v>
      </c>
      <c r="F4286" s="13">
        <v>5879.3649999999998</v>
      </c>
      <c r="G4286" s="10" t="s">
        <v>34</v>
      </c>
    </row>
    <row r="4287" spans="2:7" s="7" customFormat="1" ht="13.35" customHeight="1" x14ac:dyDescent="0.2">
      <c r="B4287" s="37">
        <v>44315</v>
      </c>
      <c r="C4287" s="36">
        <v>44315.668634259258</v>
      </c>
      <c r="D4287" s="11">
        <v>286</v>
      </c>
      <c r="E4287" s="12">
        <v>22.35</v>
      </c>
      <c r="F4287" s="13">
        <v>6392.1</v>
      </c>
      <c r="G4287" s="10" t="s">
        <v>34</v>
      </c>
    </row>
    <row r="4288" spans="2:7" s="7" customFormat="1" ht="13.35" customHeight="1" x14ac:dyDescent="0.2">
      <c r="B4288" s="37">
        <v>44315</v>
      </c>
      <c r="C4288" s="36">
        <v>44315.670289351852</v>
      </c>
      <c r="D4288" s="11">
        <v>275</v>
      </c>
      <c r="E4288" s="12">
        <v>22.355</v>
      </c>
      <c r="F4288" s="13">
        <v>6147.625</v>
      </c>
      <c r="G4288" s="10" t="s">
        <v>34</v>
      </c>
    </row>
    <row r="4289" spans="2:7" s="7" customFormat="1" ht="13.35" customHeight="1" x14ac:dyDescent="0.2">
      <c r="B4289" s="37">
        <v>44315</v>
      </c>
      <c r="C4289" s="36">
        <v>44315.672384259262</v>
      </c>
      <c r="D4289" s="11">
        <v>271</v>
      </c>
      <c r="E4289" s="12">
        <v>22.38</v>
      </c>
      <c r="F4289" s="13">
        <v>6064.98</v>
      </c>
      <c r="G4289" s="10" t="s">
        <v>34</v>
      </c>
    </row>
    <row r="4290" spans="2:7" s="7" customFormat="1" ht="13.35" customHeight="1" x14ac:dyDescent="0.2">
      <c r="B4290" s="37">
        <v>44315</v>
      </c>
      <c r="C4290" s="36">
        <v>44315.673090277778</v>
      </c>
      <c r="D4290" s="11">
        <v>275</v>
      </c>
      <c r="E4290" s="12">
        <v>22.375</v>
      </c>
      <c r="F4290" s="13">
        <v>6153.125</v>
      </c>
      <c r="G4290" s="10" t="s">
        <v>34</v>
      </c>
    </row>
    <row r="4291" spans="2:7" s="7" customFormat="1" ht="13.35" customHeight="1" x14ac:dyDescent="0.2">
      <c r="B4291" s="37">
        <v>44315</v>
      </c>
      <c r="C4291" s="36">
        <v>44315.675740740742</v>
      </c>
      <c r="D4291" s="11">
        <v>147</v>
      </c>
      <c r="E4291" s="12">
        <v>22.37</v>
      </c>
      <c r="F4291" s="13">
        <v>3288.3900000000003</v>
      </c>
      <c r="G4291" s="10" t="s">
        <v>34</v>
      </c>
    </row>
    <row r="4292" spans="2:7" s="7" customFormat="1" ht="13.35" customHeight="1" x14ac:dyDescent="0.2">
      <c r="B4292" s="37">
        <v>44315</v>
      </c>
      <c r="C4292" s="36">
        <v>44315.67765046296</v>
      </c>
      <c r="D4292" s="11">
        <v>296</v>
      </c>
      <c r="E4292" s="12">
        <v>22.37</v>
      </c>
      <c r="F4292" s="13">
        <v>6621.52</v>
      </c>
      <c r="G4292" s="10" t="s">
        <v>34</v>
      </c>
    </row>
    <row r="4293" spans="2:7" s="7" customFormat="1" ht="13.35" customHeight="1" x14ac:dyDescent="0.2">
      <c r="B4293" s="37">
        <v>44315</v>
      </c>
      <c r="C4293" s="36">
        <v>44315.67765046296</v>
      </c>
      <c r="D4293" s="11">
        <v>314</v>
      </c>
      <c r="E4293" s="12">
        <v>22.37</v>
      </c>
      <c r="F4293" s="13">
        <v>7024.18</v>
      </c>
      <c r="G4293" s="10" t="s">
        <v>34</v>
      </c>
    </row>
    <row r="4294" spans="2:7" s="7" customFormat="1" ht="13.35" customHeight="1" x14ac:dyDescent="0.2">
      <c r="B4294" s="37">
        <v>44315</v>
      </c>
      <c r="C4294" s="36">
        <v>44315.679120370369</v>
      </c>
      <c r="D4294" s="11">
        <v>114</v>
      </c>
      <c r="E4294" s="12">
        <v>22.375</v>
      </c>
      <c r="F4294" s="13">
        <v>2550.75</v>
      </c>
      <c r="G4294" s="10" t="s">
        <v>34</v>
      </c>
    </row>
    <row r="4295" spans="2:7" s="7" customFormat="1" ht="13.35" customHeight="1" x14ac:dyDescent="0.2">
      <c r="B4295" s="37">
        <v>44315</v>
      </c>
      <c r="C4295" s="36">
        <v>44315.679594907408</v>
      </c>
      <c r="D4295" s="11">
        <v>119</v>
      </c>
      <c r="E4295" s="12">
        <v>22.36</v>
      </c>
      <c r="F4295" s="13">
        <v>2660.84</v>
      </c>
      <c r="G4295" s="10" t="s">
        <v>34</v>
      </c>
    </row>
    <row r="4296" spans="2:7" s="7" customFormat="1" ht="13.35" customHeight="1" x14ac:dyDescent="0.2">
      <c r="B4296" s="37">
        <v>44316</v>
      </c>
      <c r="C4296" s="36">
        <v>44316.350092592591</v>
      </c>
      <c r="D4296" s="11">
        <v>590</v>
      </c>
      <c r="E4296" s="12">
        <v>22.35</v>
      </c>
      <c r="F4296" s="13">
        <v>13186.5</v>
      </c>
      <c r="G4296" s="10" t="s">
        <v>34</v>
      </c>
    </row>
    <row r="4297" spans="2:7" s="7" customFormat="1" ht="13.35" customHeight="1" x14ac:dyDescent="0.2">
      <c r="B4297" s="37">
        <v>44316</v>
      </c>
      <c r="C4297" s="36">
        <v>44316.352326388886</v>
      </c>
      <c r="D4297" s="11">
        <v>12</v>
      </c>
      <c r="E4297" s="12">
        <v>22.335000000000001</v>
      </c>
      <c r="F4297" s="13">
        <v>268.02</v>
      </c>
      <c r="G4297" s="10" t="s">
        <v>34</v>
      </c>
    </row>
    <row r="4298" spans="2:7" s="7" customFormat="1" ht="13.35" customHeight="1" x14ac:dyDescent="0.2">
      <c r="B4298" s="37">
        <v>44316</v>
      </c>
      <c r="C4298" s="36">
        <v>44316.352337962962</v>
      </c>
      <c r="D4298" s="11">
        <v>512</v>
      </c>
      <c r="E4298" s="12">
        <v>22.335000000000001</v>
      </c>
      <c r="F4298" s="13">
        <v>11435.52</v>
      </c>
      <c r="G4298" s="10" t="s">
        <v>34</v>
      </c>
    </row>
    <row r="4299" spans="2:7" s="7" customFormat="1" ht="13.35" customHeight="1" x14ac:dyDescent="0.2">
      <c r="B4299" s="37">
        <v>44316</v>
      </c>
      <c r="C4299" s="36">
        <v>44316.354803240742</v>
      </c>
      <c r="D4299" s="11">
        <v>72</v>
      </c>
      <c r="E4299" s="12">
        <v>22.34</v>
      </c>
      <c r="F4299" s="13">
        <v>1608.48</v>
      </c>
      <c r="G4299" s="10" t="s">
        <v>34</v>
      </c>
    </row>
    <row r="4300" spans="2:7" s="7" customFormat="1" ht="13.35" customHeight="1" x14ac:dyDescent="0.2">
      <c r="B4300" s="37">
        <v>44316</v>
      </c>
      <c r="C4300" s="36">
        <v>44316.354803240742</v>
      </c>
      <c r="D4300" s="11">
        <v>176</v>
      </c>
      <c r="E4300" s="12">
        <v>22.34</v>
      </c>
      <c r="F4300" s="13">
        <v>3931.84</v>
      </c>
      <c r="G4300" s="10" t="s">
        <v>34</v>
      </c>
    </row>
    <row r="4301" spans="2:7" s="7" customFormat="1" ht="13.35" customHeight="1" x14ac:dyDescent="0.2">
      <c r="B4301" s="37">
        <v>44316</v>
      </c>
      <c r="C4301" s="36">
        <v>44316.355127314811</v>
      </c>
      <c r="D4301" s="11">
        <v>287</v>
      </c>
      <c r="E4301" s="12">
        <v>22.355</v>
      </c>
      <c r="F4301" s="13">
        <v>6415.8850000000002</v>
      </c>
      <c r="G4301" s="10" t="s">
        <v>34</v>
      </c>
    </row>
    <row r="4302" spans="2:7" s="7" customFormat="1" ht="13.35" customHeight="1" x14ac:dyDescent="0.2">
      <c r="B4302" s="37">
        <v>44316</v>
      </c>
      <c r="C4302" s="36">
        <v>44316.356863425928</v>
      </c>
      <c r="D4302" s="11">
        <v>281</v>
      </c>
      <c r="E4302" s="12">
        <v>22.385000000000002</v>
      </c>
      <c r="F4302" s="13">
        <v>6290.1850000000004</v>
      </c>
      <c r="G4302" s="10" t="s">
        <v>34</v>
      </c>
    </row>
    <row r="4303" spans="2:7" s="7" customFormat="1" ht="13.35" customHeight="1" x14ac:dyDescent="0.2">
      <c r="B4303" s="37">
        <v>44316</v>
      </c>
      <c r="C4303" s="36">
        <v>44316.358020833337</v>
      </c>
      <c r="D4303" s="11">
        <v>50</v>
      </c>
      <c r="E4303" s="12">
        <v>22.37</v>
      </c>
      <c r="F4303" s="13">
        <v>1118.5</v>
      </c>
      <c r="G4303" s="10" t="s">
        <v>34</v>
      </c>
    </row>
    <row r="4304" spans="2:7" s="7" customFormat="1" ht="13.35" customHeight="1" x14ac:dyDescent="0.2">
      <c r="B4304" s="37">
        <v>44316</v>
      </c>
      <c r="C4304" s="36">
        <v>44316.358020833337</v>
      </c>
      <c r="D4304" s="11">
        <v>199</v>
      </c>
      <c r="E4304" s="12">
        <v>22.37</v>
      </c>
      <c r="F4304" s="13">
        <v>4451.63</v>
      </c>
      <c r="G4304" s="10" t="s">
        <v>34</v>
      </c>
    </row>
    <row r="4305" spans="2:7" s="7" customFormat="1" ht="13.35" customHeight="1" x14ac:dyDescent="0.2">
      <c r="B4305" s="37">
        <v>44316</v>
      </c>
      <c r="C4305" s="36">
        <v>44316.358252314814</v>
      </c>
      <c r="D4305" s="11">
        <v>260</v>
      </c>
      <c r="E4305" s="12">
        <v>22.364999999999998</v>
      </c>
      <c r="F4305" s="13">
        <v>5814.9</v>
      </c>
      <c r="G4305" s="10" t="s">
        <v>34</v>
      </c>
    </row>
    <row r="4306" spans="2:7" s="7" customFormat="1" ht="13.35" customHeight="1" x14ac:dyDescent="0.2">
      <c r="B4306" s="37">
        <v>44316</v>
      </c>
      <c r="C4306" s="36">
        <v>44316.360173611109</v>
      </c>
      <c r="D4306" s="11">
        <v>88</v>
      </c>
      <c r="E4306" s="12">
        <v>22.344999999999999</v>
      </c>
      <c r="F4306" s="13">
        <v>1966.36</v>
      </c>
      <c r="G4306" s="10" t="s">
        <v>34</v>
      </c>
    </row>
    <row r="4307" spans="2:7" s="7" customFormat="1" ht="13.35" customHeight="1" x14ac:dyDescent="0.2">
      <c r="B4307" s="37">
        <v>44316</v>
      </c>
      <c r="C4307" s="36">
        <v>44316.360173611109</v>
      </c>
      <c r="D4307" s="11">
        <v>218</v>
      </c>
      <c r="E4307" s="12">
        <v>22.344999999999999</v>
      </c>
      <c r="F4307" s="13">
        <v>4871.21</v>
      </c>
      <c r="G4307" s="10" t="s">
        <v>34</v>
      </c>
    </row>
    <row r="4308" spans="2:7" s="7" customFormat="1" ht="13.35" customHeight="1" x14ac:dyDescent="0.2">
      <c r="B4308" s="37">
        <v>44316</v>
      </c>
      <c r="C4308" s="36">
        <v>44316.360659722224</v>
      </c>
      <c r="D4308" s="11">
        <v>247</v>
      </c>
      <c r="E4308" s="12">
        <v>22.34</v>
      </c>
      <c r="F4308" s="13">
        <v>5517.98</v>
      </c>
      <c r="G4308" s="10" t="s">
        <v>34</v>
      </c>
    </row>
    <row r="4309" spans="2:7" s="7" customFormat="1" ht="13.35" customHeight="1" x14ac:dyDescent="0.2">
      <c r="B4309" s="37">
        <v>44316</v>
      </c>
      <c r="C4309" s="36">
        <v>44316.363368055558</v>
      </c>
      <c r="D4309" s="11">
        <v>22</v>
      </c>
      <c r="E4309" s="12">
        <v>22.324999999999999</v>
      </c>
      <c r="F4309" s="13">
        <v>491.15</v>
      </c>
      <c r="G4309" s="10" t="s">
        <v>34</v>
      </c>
    </row>
    <row r="4310" spans="2:7" s="7" customFormat="1" ht="13.35" customHeight="1" x14ac:dyDescent="0.2">
      <c r="B4310" s="37">
        <v>44316</v>
      </c>
      <c r="C4310" s="36">
        <v>44316.363807870373</v>
      </c>
      <c r="D4310" s="11">
        <v>269</v>
      </c>
      <c r="E4310" s="12">
        <v>22.324999999999999</v>
      </c>
      <c r="F4310" s="13">
        <v>6005.4250000000002</v>
      </c>
      <c r="G4310" s="10" t="s">
        <v>34</v>
      </c>
    </row>
    <row r="4311" spans="2:7" s="7" customFormat="1" ht="13.35" customHeight="1" x14ac:dyDescent="0.2">
      <c r="B4311" s="37">
        <v>44316</v>
      </c>
      <c r="C4311" s="36">
        <v>44316.36482638889</v>
      </c>
      <c r="D4311" s="11">
        <v>223</v>
      </c>
      <c r="E4311" s="12">
        <v>22.344999999999999</v>
      </c>
      <c r="F4311" s="13">
        <v>4982.9349999999995</v>
      </c>
      <c r="G4311" s="10" t="s">
        <v>34</v>
      </c>
    </row>
    <row r="4312" spans="2:7" s="7" customFormat="1" ht="13.35" customHeight="1" x14ac:dyDescent="0.2">
      <c r="B4312" s="37">
        <v>44316</v>
      </c>
      <c r="C4312" s="36">
        <v>44316.36482638889</v>
      </c>
      <c r="D4312" s="11">
        <v>42</v>
      </c>
      <c r="E4312" s="12">
        <v>22.344999999999999</v>
      </c>
      <c r="F4312" s="13">
        <v>938.49</v>
      </c>
      <c r="G4312" s="10" t="s">
        <v>34</v>
      </c>
    </row>
    <row r="4313" spans="2:7" s="7" customFormat="1" ht="13.35" customHeight="1" x14ac:dyDescent="0.2">
      <c r="B4313" s="37">
        <v>44316</v>
      </c>
      <c r="C4313" s="36">
        <v>44316.366435185184</v>
      </c>
      <c r="D4313" s="11">
        <v>1</v>
      </c>
      <c r="E4313" s="12">
        <v>22.364999999999998</v>
      </c>
      <c r="F4313" s="13">
        <v>22.364999999999998</v>
      </c>
      <c r="G4313" s="10" t="s">
        <v>34</v>
      </c>
    </row>
    <row r="4314" spans="2:7" s="7" customFormat="1" ht="13.35" customHeight="1" x14ac:dyDescent="0.2">
      <c r="B4314" s="37">
        <v>44316</v>
      </c>
      <c r="C4314" s="36">
        <v>44316.366759259261</v>
      </c>
      <c r="D4314" s="11">
        <v>378</v>
      </c>
      <c r="E4314" s="12">
        <v>22.36</v>
      </c>
      <c r="F4314" s="13">
        <v>8452.08</v>
      </c>
      <c r="G4314" s="10" t="s">
        <v>34</v>
      </c>
    </row>
    <row r="4315" spans="2:7" s="7" customFormat="1" ht="13.35" customHeight="1" x14ac:dyDescent="0.2">
      <c r="B4315" s="37">
        <v>44316</v>
      </c>
      <c r="C4315" s="36">
        <v>44316.367893518516</v>
      </c>
      <c r="D4315" s="11">
        <v>406</v>
      </c>
      <c r="E4315" s="12">
        <v>22.375</v>
      </c>
      <c r="F4315" s="13">
        <v>9084.25</v>
      </c>
      <c r="G4315" s="10" t="s">
        <v>34</v>
      </c>
    </row>
    <row r="4316" spans="2:7" s="7" customFormat="1" ht="13.35" customHeight="1" x14ac:dyDescent="0.2">
      <c r="B4316" s="37">
        <v>44316</v>
      </c>
      <c r="C4316" s="36">
        <v>44316.370381944442</v>
      </c>
      <c r="D4316" s="11">
        <v>402</v>
      </c>
      <c r="E4316" s="12">
        <v>22.364999999999998</v>
      </c>
      <c r="F4316" s="13">
        <v>8990.73</v>
      </c>
      <c r="G4316" s="10" t="s">
        <v>34</v>
      </c>
    </row>
    <row r="4317" spans="2:7" s="7" customFormat="1" ht="13.35" customHeight="1" x14ac:dyDescent="0.2">
      <c r="B4317" s="37">
        <v>44316</v>
      </c>
      <c r="C4317" s="36">
        <v>44316.37296296296</v>
      </c>
      <c r="D4317" s="11">
        <v>429</v>
      </c>
      <c r="E4317" s="12">
        <v>22.36</v>
      </c>
      <c r="F4317" s="13">
        <v>9592.44</v>
      </c>
      <c r="G4317" s="10" t="s">
        <v>34</v>
      </c>
    </row>
    <row r="4318" spans="2:7" s="7" customFormat="1" ht="13.35" customHeight="1" x14ac:dyDescent="0.2">
      <c r="B4318" s="37">
        <v>44316</v>
      </c>
      <c r="C4318" s="36">
        <v>44316.374537037038</v>
      </c>
      <c r="D4318" s="11">
        <v>260</v>
      </c>
      <c r="E4318" s="12">
        <v>22.34</v>
      </c>
      <c r="F4318" s="13">
        <v>5808.4</v>
      </c>
      <c r="G4318" s="10" t="s">
        <v>34</v>
      </c>
    </row>
    <row r="4319" spans="2:7" s="7" customFormat="1" ht="13.35" customHeight="1" x14ac:dyDescent="0.2">
      <c r="B4319" s="37">
        <v>44316</v>
      </c>
      <c r="C4319" s="36">
        <v>44316.375613425924</v>
      </c>
      <c r="D4319" s="11">
        <v>316</v>
      </c>
      <c r="E4319" s="12">
        <v>22.344999999999999</v>
      </c>
      <c r="F4319" s="13">
        <v>7061.0199999999995</v>
      </c>
      <c r="G4319" s="10" t="s">
        <v>34</v>
      </c>
    </row>
    <row r="4320" spans="2:7" s="7" customFormat="1" ht="13.35" customHeight="1" x14ac:dyDescent="0.2">
      <c r="B4320" s="37">
        <v>44316</v>
      </c>
      <c r="C4320" s="36">
        <v>44316.378935185188</v>
      </c>
      <c r="D4320" s="11">
        <v>186</v>
      </c>
      <c r="E4320" s="12">
        <v>22.33</v>
      </c>
      <c r="F4320" s="13">
        <v>4153.38</v>
      </c>
      <c r="G4320" s="10" t="s">
        <v>34</v>
      </c>
    </row>
    <row r="4321" spans="2:7" s="7" customFormat="1" ht="13.35" customHeight="1" x14ac:dyDescent="0.2">
      <c r="B4321" s="37">
        <v>44316</v>
      </c>
      <c r="C4321" s="36">
        <v>44316.379814814813</v>
      </c>
      <c r="D4321" s="11">
        <v>74</v>
      </c>
      <c r="E4321" s="12">
        <v>22.33</v>
      </c>
      <c r="F4321" s="13">
        <v>1652.4199999999998</v>
      </c>
      <c r="G4321" s="10" t="s">
        <v>34</v>
      </c>
    </row>
    <row r="4322" spans="2:7" s="7" customFormat="1" ht="13.35" customHeight="1" x14ac:dyDescent="0.2">
      <c r="B4322" s="37">
        <v>44316</v>
      </c>
      <c r="C4322" s="36">
        <v>44316.379814814813</v>
      </c>
      <c r="D4322" s="11">
        <v>205</v>
      </c>
      <c r="E4322" s="12">
        <v>22.33</v>
      </c>
      <c r="F4322" s="13">
        <v>4577.6499999999996</v>
      </c>
      <c r="G4322" s="10" t="s">
        <v>34</v>
      </c>
    </row>
    <row r="4323" spans="2:7" s="7" customFormat="1" ht="13.35" customHeight="1" x14ac:dyDescent="0.2">
      <c r="B4323" s="37">
        <v>44316</v>
      </c>
      <c r="C4323" s="36">
        <v>44316.381388888891</v>
      </c>
      <c r="D4323" s="11">
        <v>41</v>
      </c>
      <c r="E4323" s="12">
        <v>22.315000000000001</v>
      </c>
      <c r="F4323" s="13">
        <v>914.91500000000008</v>
      </c>
      <c r="G4323" s="10" t="s">
        <v>34</v>
      </c>
    </row>
    <row r="4324" spans="2:7" s="7" customFormat="1" ht="13.35" customHeight="1" x14ac:dyDescent="0.2">
      <c r="B4324" s="37">
        <v>44316</v>
      </c>
      <c r="C4324" s="36">
        <v>44316.381388888891</v>
      </c>
      <c r="D4324" s="11">
        <v>218</v>
      </c>
      <c r="E4324" s="12">
        <v>22.315000000000001</v>
      </c>
      <c r="F4324" s="13">
        <v>4864.67</v>
      </c>
      <c r="G4324" s="10" t="s">
        <v>34</v>
      </c>
    </row>
    <row r="4325" spans="2:7" s="7" customFormat="1" ht="13.35" customHeight="1" x14ac:dyDescent="0.2">
      <c r="B4325" s="37">
        <v>44316</v>
      </c>
      <c r="C4325" s="36">
        <v>44316.382789351854</v>
      </c>
      <c r="D4325" s="11">
        <v>302</v>
      </c>
      <c r="E4325" s="12">
        <v>22.315000000000001</v>
      </c>
      <c r="F4325" s="13">
        <v>6739.13</v>
      </c>
      <c r="G4325" s="10" t="s">
        <v>34</v>
      </c>
    </row>
    <row r="4326" spans="2:7" s="7" customFormat="1" ht="13.35" customHeight="1" x14ac:dyDescent="0.2">
      <c r="B4326" s="37">
        <v>44316</v>
      </c>
      <c r="C4326" s="36">
        <v>44316.385798611111</v>
      </c>
      <c r="D4326" s="11">
        <v>222</v>
      </c>
      <c r="E4326" s="12">
        <v>22.315000000000001</v>
      </c>
      <c r="F4326" s="13">
        <v>4953.93</v>
      </c>
      <c r="G4326" s="10" t="s">
        <v>34</v>
      </c>
    </row>
    <row r="4327" spans="2:7" s="7" customFormat="1" ht="13.35" customHeight="1" x14ac:dyDescent="0.2">
      <c r="B4327" s="37">
        <v>44316</v>
      </c>
      <c r="C4327" s="36">
        <v>44316.388067129628</v>
      </c>
      <c r="D4327" s="11">
        <v>48</v>
      </c>
      <c r="E4327" s="12">
        <v>22.335000000000001</v>
      </c>
      <c r="F4327" s="13">
        <v>1072.08</v>
      </c>
      <c r="G4327" s="10" t="s">
        <v>34</v>
      </c>
    </row>
    <row r="4328" spans="2:7" s="7" customFormat="1" ht="13.35" customHeight="1" x14ac:dyDescent="0.2">
      <c r="B4328" s="37">
        <v>44316</v>
      </c>
      <c r="C4328" s="36">
        <v>44316.388113425928</v>
      </c>
      <c r="D4328" s="11">
        <v>201</v>
      </c>
      <c r="E4328" s="12">
        <v>22.335000000000001</v>
      </c>
      <c r="F4328" s="13">
        <v>4489.335</v>
      </c>
      <c r="G4328" s="10" t="s">
        <v>34</v>
      </c>
    </row>
    <row r="4329" spans="2:7" s="7" customFormat="1" ht="13.35" customHeight="1" x14ac:dyDescent="0.2">
      <c r="B4329" s="37">
        <v>44316</v>
      </c>
      <c r="C4329" s="36">
        <v>44316.394780092596</v>
      </c>
      <c r="D4329" s="11">
        <v>609</v>
      </c>
      <c r="E4329" s="12">
        <v>22.385000000000002</v>
      </c>
      <c r="F4329" s="13">
        <v>13632.465</v>
      </c>
      <c r="G4329" s="10" t="s">
        <v>34</v>
      </c>
    </row>
    <row r="4330" spans="2:7" s="7" customFormat="1" ht="13.35" customHeight="1" x14ac:dyDescent="0.2">
      <c r="B4330" s="37">
        <v>44316</v>
      </c>
      <c r="C4330" s="36">
        <v>44316.395474537036</v>
      </c>
      <c r="D4330" s="11">
        <v>82</v>
      </c>
      <c r="E4330" s="12">
        <v>22.385000000000002</v>
      </c>
      <c r="F4330" s="13">
        <v>1835.5700000000002</v>
      </c>
      <c r="G4330" s="10" t="s">
        <v>34</v>
      </c>
    </row>
    <row r="4331" spans="2:7" s="7" customFormat="1" ht="13.35" customHeight="1" x14ac:dyDescent="0.2">
      <c r="B4331" s="37">
        <v>44316</v>
      </c>
      <c r="C4331" s="36">
        <v>44316.396249999998</v>
      </c>
      <c r="D4331" s="11">
        <v>269</v>
      </c>
      <c r="E4331" s="12">
        <v>22.39</v>
      </c>
      <c r="F4331" s="13">
        <v>6022.91</v>
      </c>
      <c r="G4331" s="10" t="s">
        <v>34</v>
      </c>
    </row>
    <row r="4332" spans="2:7" s="7" customFormat="1" ht="13.35" customHeight="1" x14ac:dyDescent="0.2">
      <c r="B4332" s="37">
        <v>44316</v>
      </c>
      <c r="C4332" s="36">
        <v>44316.396249999998</v>
      </c>
      <c r="D4332" s="11">
        <v>241</v>
      </c>
      <c r="E4332" s="12">
        <v>22.39</v>
      </c>
      <c r="F4332" s="13">
        <v>5395.99</v>
      </c>
      <c r="G4332" s="10" t="s">
        <v>34</v>
      </c>
    </row>
    <row r="4333" spans="2:7" s="7" customFormat="1" ht="13.35" customHeight="1" x14ac:dyDescent="0.2">
      <c r="B4333" s="37">
        <v>44316</v>
      </c>
      <c r="C4333" s="36">
        <v>44316.40084490741</v>
      </c>
      <c r="D4333" s="11">
        <v>189</v>
      </c>
      <c r="E4333" s="12">
        <v>22.38</v>
      </c>
      <c r="F4333" s="13">
        <v>4229.82</v>
      </c>
      <c r="G4333" s="10" t="s">
        <v>34</v>
      </c>
    </row>
    <row r="4334" spans="2:7" s="7" customFormat="1" ht="13.35" customHeight="1" x14ac:dyDescent="0.2">
      <c r="B4334" s="37">
        <v>44316</v>
      </c>
      <c r="C4334" s="36">
        <v>44316.403784722221</v>
      </c>
      <c r="D4334" s="11">
        <v>344</v>
      </c>
      <c r="E4334" s="12">
        <v>22.41</v>
      </c>
      <c r="F4334" s="13">
        <v>7709.04</v>
      </c>
      <c r="G4334" s="10" t="s">
        <v>34</v>
      </c>
    </row>
    <row r="4335" spans="2:7" s="7" customFormat="1" ht="13.35" customHeight="1" x14ac:dyDescent="0.2">
      <c r="B4335" s="37">
        <v>44316</v>
      </c>
      <c r="C4335" s="36">
        <v>44316.405451388891</v>
      </c>
      <c r="D4335" s="11">
        <v>271</v>
      </c>
      <c r="E4335" s="12">
        <v>22.4</v>
      </c>
      <c r="F4335" s="13">
        <v>6070.4</v>
      </c>
      <c r="G4335" s="10" t="s">
        <v>34</v>
      </c>
    </row>
    <row r="4336" spans="2:7" s="7" customFormat="1" ht="13.35" customHeight="1" x14ac:dyDescent="0.2">
      <c r="B4336" s="37">
        <v>44316</v>
      </c>
      <c r="C4336" s="36">
        <v>44316.408206018517</v>
      </c>
      <c r="D4336" s="11">
        <v>262</v>
      </c>
      <c r="E4336" s="12">
        <v>22.39</v>
      </c>
      <c r="F4336" s="13">
        <v>5866.18</v>
      </c>
      <c r="G4336" s="10" t="s">
        <v>34</v>
      </c>
    </row>
    <row r="4337" spans="2:7" s="7" customFormat="1" ht="13.35" customHeight="1" x14ac:dyDescent="0.2">
      <c r="B4337" s="37">
        <v>44316</v>
      </c>
      <c r="C4337" s="36">
        <v>44316.412615740737</v>
      </c>
      <c r="D4337" s="11">
        <v>441</v>
      </c>
      <c r="E4337" s="12">
        <v>22.405000000000001</v>
      </c>
      <c r="F4337" s="13">
        <v>9880.6050000000014</v>
      </c>
      <c r="G4337" s="10" t="s">
        <v>34</v>
      </c>
    </row>
    <row r="4338" spans="2:7" s="7" customFormat="1" ht="13.35" customHeight="1" x14ac:dyDescent="0.2">
      <c r="B4338" s="37">
        <v>44316</v>
      </c>
      <c r="C4338" s="36">
        <v>44316.412615740737</v>
      </c>
      <c r="D4338" s="11">
        <v>151</v>
      </c>
      <c r="E4338" s="12">
        <v>22.405000000000001</v>
      </c>
      <c r="F4338" s="13">
        <v>3383.1550000000002</v>
      </c>
      <c r="G4338" s="10" t="s">
        <v>34</v>
      </c>
    </row>
    <row r="4339" spans="2:7" s="7" customFormat="1" ht="13.35" customHeight="1" x14ac:dyDescent="0.2">
      <c r="B4339" s="37">
        <v>44316</v>
      </c>
      <c r="C4339" s="36">
        <v>44316.412615740737</v>
      </c>
      <c r="D4339" s="11">
        <v>89</v>
      </c>
      <c r="E4339" s="12">
        <v>22.405000000000001</v>
      </c>
      <c r="F4339" s="13">
        <v>1994.0450000000001</v>
      </c>
      <c r="G4339" s="10" t="s">
        <v>34</v>
      </c>
    </row>
    <row r="4340" spans="2:7" s="7" customFormat="1" ht="13.35" customHeight="1" x14ac:dyDescent="0.2">
      <c r="B4340" s="37">
        <v>44316</v>
      </c>
      <c r="C4340" s="36">
        <v>44316.41909722222</v>
      </c>
      <c r="D4340" s="11">
        <v>5</v>
      </c>
      <c r="E4340" s="12">
        <v>22.385000000000002</v>
      </c>
      <c r="F4340" s="13">
        <v>111.92500000000001</v>
      </c>
      <c r="G4340" s="10" t="s">
        <v>34</v>
      </c>
    </row>
    <row r="4341" spans="2:7" s="7" customFormat="1" ht="13.35" customHeight="1" x14ac:dyDescent="0.2">
      <c r="B4341" s="37">
        <v>44316</v>
      </c>
      <c r="C4341" s="36">
        <v>44316.41909722222</v>
      </c>
      <c r="D4341" s="11">
        <v>281</v>
      </c>
      <c r="E4341" s="12">
        <v>22.385000000000002</v>
      </c>
      <c r="F4341" s="13">
        <v>6290.1850000000004</v>
      </c>
      <c r="G4341" s="10" t="s">
        <v>34</v>
      </c>
    </row>
    <row r="4342" spans="2:7" s="7" customFormat="1" ht="13.35" customHeight="1" x14ac:dyDescent="0.2">
      <c r="B4342" s="37">
        <v>44316</v>
      </c>
      <c r="C4342" s="36">
        <v>44316.421493055554</v>
      </c>
      <c r="D4342" s="11">
        <v>78</v>
      </c>
      <c r="E4342" s="12">
        <v>22.395</v>
      </c>
      <c r="F4342" s="13">
        <v>1746.81</v>
      </c>
      <c r="G4342" s="10" t="s">
        <v>34</v>
      </c>
    </row>
    <row r="4343" spans="2:7" s="7" customFormat="1" ht="13.35" customHeight="1" x14ac:dyDescent="0.2">
      <c r="B4343" s="37">
        <v>44316</v>
      </c>
      <c r="C4343" s="36">
        <v>44316.421493055554</v>
      </c>
      <c r="D4343" s="11">
        <v>185</v>
      </c>
      <c r="E4343" s="12">
        <v>22.395</v>
      </c>
      <c r="F4343" s="13">
        <v>4143.0749999999998</v>
      </c>
      <c r="G4343" s="10" t="s">
        <v>34</v>
      </c>
    </row>
    <row r="4344" spans="2:7" s="7" customFormat="1" ht="13.35" customHeight="1" x14ac:dyDescent="0.2">
      <c r="B4344" s="37">
        <v>44316</v>
      </c>
      <c r="C4344" s="36">
        <v>44316.423495370371</v>
      </c>
      <c r="D4344" s="11">
        <v>276</v>
      </c>
      <c r="E4344" s="12">
        <v>22.385000000000002</v>
      </c>
      <c r="F4344" s="13">
        <v>6178.26</v>
      </c>
      <c r="G4344" s="10" t="s">
        <v>34</v>
      </c>
    </row>
    <row r="4345" spans="2:7" s="7" customFormat="1" ht="13.35" customHeight="1" x14ac:dyDescent="0.2">
      <c r="B4345" s="37">
        <v>44316</v>
      </c>
      <c r="C4345" s="36">
        <v>44316.427164351851</v>
      </c>
      <c r="D4345" s="11">
        <v>290</v>
      </c>
      <c r="E4345" s="12">
        <v>22.36</v>
      </c>
      <c r="F4345" s="13">
        <v>6484.4</v>
      </c>
      <c r="G4345" s="10" t="s">
        <v>34</v>
      </c>
    </row>
    <row r="4346" spans="2:7" s="7" customFormat="1" ht="13.35" customHeight="1" x14ac:dyDescent="0.2">
      <c r="B4346" s="37">
        <v>44316</v>
      </c>
      <c r="C4346" s="36">
        <v>44316.43037037037</v>
      </c>
      <c r="D4346" s="11">
        <v>166</v>
      </c>
      <c r="E4346" s="12">
        <v>22.344999999999999</v>
      </c>
      <c r="F4346" s="13">
        <v>3709.27</v>
      </c>
      <c r="G4346" s="10" t="s">
        <v>34</v>
      </c>
    </row>
    <row r="4347" spans="2:7" s="7" customFormat="1" ht="13.35" customHeight="1" x14ac:dyDescent="0.2">
      <c r="B4347" s="37">
        <v>44316</v>
      </c>
      <c r="C4347" s="36">
        <v>44316.43037037037</v>
      </c>
      <c r="D4347" s="11">
        <v>144</v>
      </c>
      <c r="E4347" s="12">
        <v>22.344999999999999</v>
      </c>
      <c r="F4347" s="13">
        <v>3217.68</v>
      </c>
      <c r="G4347" s="10" t="s">
        <v>34</v>
      </c>
    </row>
    <row r="4348" spans="2:7" s="7" customFormat="1" ht="13.35" customHeight="1" x14ac:dyDescent="0.2">
      <c r="B4348" s="37">
        <v>44316</v>
      </c>
      <c r="C4348" s="36">
        <v>44316.434224537035</v>
      </c>
      <c r="D4348" s="11">
        <v>395</v>
      </c>
      <c r="E4348" s="12">
        <v>22.33</v>
      </c>
      <c r="F4348" s="13">
        <v>8820.3499999999985</v>
      </c>
      <c r="G4348" s="10" t="s">
        <v>34</v>
      </c>
    </row>
    <row r="4349" spans="2:7" s="7" customFormat="1" ht="13.35" customHeight="1" x14ac:dyDescent="0.2">
      <c r="B4349" s="37">
        <v>44316</v>
      </c>
      <c r="C4349" s="36">
        <v>44316.437557870369</v>
      </c>
      <c r="D4349" s="11">
        <v>248</v>
      </c>
      <c r="E4349" s="12">
        <v>22.315000000000001</v>
      </c>
      <c r="F4349" s="13">
        <v>5534.12</v>
      </c>
      <c r="G4349" s="10" t="s">
        <v>34</v>
      </c>
    </row>
    <row r="4350" spans="2:7" s="7" customFormat="1" ht="13.35" customHeight="1" x14ac:dyDescent="0.2">
      <c r="B4350" s="37">
        <v>44316</v>
      </c>
      <c r="C4350" s="36">
        <v>44316.437557870369</v>
      </c>
      <c r="D4350" s="11">
        <v>20</v>
      </c>
      <c r="E4350" s="12">
        <v>22.315000000000001</v>
      </c>
      <c r="F4350" s="13">
        <v>446.3</v>
      </c>
      <c r="G4350" s="10" t="s">
        <v>34</v>
      </c>
    </row>
    <row r="4351" spans="2:7" s="7" customFormat="1" ht="13.35" customHeight="1" x14ac:dyDescent="0.2">
      <c r="B4351" s="37">
        <v>44316</v>
      </c>
      <c r="C4351" s="36">
        <v>44316.437673611108</v>
      </c>
      <c r="D4351" s="11">
        <v>277</v>
      </c>
      <c r="E4351" s="12">
        <v>22.32</v>
      </c>
      <c r="F4351" s="13">
        <v>6182.64</v>
      </c>
      <c r="G4351" s="10" t="s">
        <v>34</v>
      </c>
    </row>
    <row r="4352" spans="2:7" s="7" customFormat="1" ht="13.35" customHeight="1" x14ac:dyDescent="0.2">
      <c r="B4352" s="37">
        <v>44316</v>
      </c>
      <c r="C4352" s="36">
        <v>44316.439768518518</v>
      </c>
      <c r="D4352" s="11">
        <v>299</v>
      </c>
      <c r="E4352" s="12">
        <v>22.335000000000001</v>
      </c>
      <c r="F4352" s="13">
        <v>6678.165</v>
      </c>
      <c r="G4352" s="10" t="s">
        <v>34</v>
      </c>
    </row>
    <row r="4353" spans="2:7" s="7" customFormat="1" ht="13.35" customHeight="1" x14ac:dyDescent="0.2">
      <c r="B4353" s="37">
        <v>44316</v>
      </c>
      <c r="C4353" s="36">
        <v>44316.442546296297</v>
      </c>
      <c r="D4353" s="11">
        <v>253</v>
      </c>
      <c r="E4353" s="12">
        <v>22.34</v>
      </c>
      <c r="F4353" s="13">
        <v>5652.0199999999995</v>
      </c>
      <c r="G4353" s="10" t="s">
        <v>34</v>
      </c>
    </row>
    <row r="4354" spans="2:7" s="7" customFormat="1" ht="13.35" customHeight="1" x14ac:dyDescent="0.2">
      <c r="B4354" s="37">
        <v>44316</v>
      </c>
      <c r="C4354" s="36">
        <v>44316.445856481485</v>
      </c>
      <c r="D4354" s="11">
        <v>379</v>
      </c>
      <c r="E4354" s="12">
        <v>22.36</v>
      </c>
      <c r="F4354" s="13">
        <v>8474.44</v>
      </c>
      <c r="G4354" s="10" t="s">
        <v>34</v>
      </c>
    </row>
    <row r="4355" spans="2:7" s="7" customFormat="1" ht="13.35" customHeight="1" x14ac:dyDescent="0.2">
      <c r="B4355" s="37">
        <v>44316</v>
      </c>
      <c r="C4355" s="36">
        <v>44316.448125000003</v>
      </c>
      <c r="D4355" s="11">
        <v>385</v>
      </c>
      <c r="E4355" s="12">
        <v>22.38</v>
      </c>
      <c r="F4355" s="13">
        <v>8616.2999999999993</v>
      </c>
      <c r="G4355" s="10" t="s">
        <v>34</v>
      </c>
    </row>
    <row r="4356" spans="2:7" s="7" customFormat="1" ht="13.35" customHeight="1" x14ac:dyDescent="0.2">
      <c r="B4356" s="37">
        <v>44316</v>
      </c>
      <c r="C4356" s="36">
        <v>44316.450578703705</v>
      </c>
      <c r="D4356" s="11">
        <v>135</v>
      </c>
      <c r="E4356" s="12">
        <v>22.375</v>
      </c>
      <c r="F4356" s="13">
        <v>3020.625</v>
      </c>
      <c r="G4356" s="10" t="s">
        <v>34</v>
      </c>
    </row>
    <row r="4357" spans="2:7" s="7" customFormat="1" ht="13.35" customHeight="1" x14ac:dyDescent="0.2">
      <c r="B4357" s="37">
        <v>44316</v>
      </c>
      <c r="C4357" s="36">
        <v>44316.450578703705</v>
      </c>
      <c r="D4357" s="11">
        <v>139</v>
      </c>
      <c r="E4357" s="12">
        <v>22.375</v>
      </c>
      <c r="F4357" s="13">
        <v>3110.125</v>
      </c>
      <c r="G4357" s="10" t="s">
        <v>34</v>
      </c>
    </row>
    <row r="4358" spans="2:7" s="7" customFormat="1" ht="13.35" customHeight="1" x14ac:dyDescent="0.2">
      <c r="B4358" s="37">
        <v>44316</v>
      </c>
      <c r="C4358" s="36">
        <v>44316.451747685183</v>
      </c>
      <c r="D4358" s="11">
        <v>175</v>
      </c>
      <c r="E4358" s="12">
        <v>22.364999999999998</v>
      </c>
      <c r="F4358" s="13">
        <v>3913.8749999999995</v>
      </c>
      <c r="G4358" s="10" t="s">
        <v>34</v>
      </c>
    </row>
    <row r="4359" spans="2:7" s="7" customFormat="1" ht="13.35" customHeight="1" x14ac:dyDescent="0.2">
      <c r="B4359" s="37">
        <v>44316</v>
      </c>
      <c r="C4359" s="36">
        <v>44316.451747685183</v>
      </c>
      <c r="D4359" s="11">
        <v>261</v>
      </c>
      <c r="E4359" s="12">
        <v>22.364999999999998</v>
      </c>
      <c r="F4359" s="13">
        <v>5837.2649999999994</v>
      </c>
      <c r="G4359" s="10" t="s">
        <v>34</v>
      </c>
    </row>
    <row r="4360" spans="2:7" s="7" customFormat="1" ht="13.35" customHeight="1" x14ac:dyDescent="0.2">
      <c r="B4360" s="37">
        <v>44316</v>
      </c>
      <c r="C4360" s="36">
        <v>44316.453020833331</v>
      </c>
      <c r="D4360" s="11">
        <v>278</v>
      </c>
      <c r="E4360" s="12">
        <v>22.35</v>
      </c>
      <c r="F4360" s="13">
        <v>6213.3</v>
      </c>
      <c r="G4360" s="10" t="s">
        <v>34</v>
      </c>
    </row>
    <row r="4361" spans="2:7" s="7" customFormat="1" ht="13.35" customHeight="1" x14ac:dyDescent="0.2">
      <c r="B4361" s="37">
        <v>44316</v>
      </c>
      <c r="C4361" s="36">
        <v>44316.453634259262</v>
      </c>
      <c r="D4361" s="11">
        <v>238</v>
      </c>
      <c r="E4361" s="12">
        <v>22.34</v>
      </c>
      <c r="F4361" s="13">
        <v>5316.92</v>
      </c>
      <c r="G4361" s="10" t="s">
        <v>34</v>
      </c>
    </row>
    <row r="4362" spans="2:7" s="7" customFormat="1" ht="13.35" customHeight="1" x14ac:dyDescent="0.2">
      <c r="B4362" s="37">
        <v>44316</v>
      </c>
      <c r="C4362" s="36">
        <v>44316.454062500001</v>
      </c>
      <c r="D4362" s="11">
        <v>306</v>
      </c>
      <c r="E4362" s="12">
        <v>22.34</v>
      </c>
      <c r="F4362" s="13">
        <v>6836.04</v>
      </c>
      <c r="G4362" s="10" t="s">
        <v>34</v>
      </c>
    </row>
    <row r="4363" spans="2:7" s="7" customFormat="1" ht="13.35" customHeight="1" x14ac:dyDescent="0.2">
      <c r="B4363" s="37">
        <v>44316</v>
      </c>
      <c r="C4363" s="36">
        <v>44316.455335648148</v>
      </c>
      <c r="D4363" s="11">
        <v>292</v>
      </c>
      <c r="E4363" s="12">
        <v>22.335000000000001</v>
      </c>
      <c r="F4363" s="13">
        <v>6521.8200000000006</v>
      </c>
      <c r="G4363" s="10" t="s">
        <v>34</v>
      </c>
    </row>
    <row r="4364" spans="2:7" s="7" customFormat="1" ht="13.35" customHeight="1" x14ac:dyDescent="0.2">
      <c r="B4364" s="37">
        <v>44316</v>
      </c>
      <c r="C4364" s="36">
        <v>44316.456319444442</v>
      </c>
      <c r="D4364" s="11">
        <v>261</v>
      </c>
      <c r="E4364" s="12">
        <v>22.34</v>
      </c>
      <c r="F4364" s="13">
        <v>5830.74</v>
      </c>
      <c r="G4364" s="10" t="s">
        <v>34</v>
      </c>
    </row>
    <row r="4365" spans="2:7" s="7" customFormat="1" ht="13.35" customHeight="1" x14ac:dyDescent="0.2">
      <c r="B4365" s="37">
        <v>44316</v>
      </c>
      <c r="C4365" s="36">
        <v>44316.458749999998</v>
      </c>
      <c r="D4365" s="11">
        <v>845</v>
      </c>
      <c r="E4365" s="12">
        <v>22.364999999999998</v>
      </c>
      <c r="F4365" s="13">
        <v>18898.424999999999</v>
      </c>
      <c r="G4365" s="10" t="s">
        <v>34</v>
      </c>
    </row>
    <row r="4366" spans="2:7" s="7" customFormat="1" ht="13.35" customHeight="1" x14ac:dyDescent="0.2">
      <c r="B4366" s="37">
        <v>44316</v>
      </c>
      <c r="C4366" s="36">
        <v>44316.462094907409</v>
      </c>
      <c r="D4366" s="11">
        <v>283</v>
      </c>
      <c r="E4366" s="12">
        <v>22.355</v>
      </c>
      <c r="F4366" s="13">
        <v>6326.4650000000001</v>
      </c>
      <c r="G4366" s="10" t="s">
        <v>34</v>
      </c>
    </row>
    <row r="4367" spans="2:7" s="7" customFormat="1" ht="13.35" customHeight="1" x14ac:dyDescent="0.2">
      <c r="B4367" s="37">
        <v>44316</v>
      </c>
      <c r="C4367" s="36">
        <v>44316.466828703706</v>
      </c>
      <c r="D4367" s="11">
        <v>326</v>
      </c>
      <c r="E4367" s="12">
        <v>22.355</v>
      </c>
      <c r="F4367" s="13">
        <v>7287.7300000000005</v>
      </c>
      <c r="G4367" s="10" t="s">
        <v>34</v>
      </c>
    </row>
    <row r="4368" spans="2:7" s="7" customFormat="1" ht="13.35" customHeight="1" x14ac:dyDescent="0.2">
      <c r="B4368" s="37">
        <v>44316</v>
      </c>
      <c r="C4368" s="36">
        <v>44316.469143518516</v>
      </c>
      <c r="D4368" s="11">
        <v>73</v>
      </c>
      <c r="E4368" s="12">
        <v>22.355</v>
      </c>
      <c r="F4368" s="13">
        <v>1631.915</v>
      </c>
      <c r="G4368" s="10" t="s">
        <v>34</v>
      </c>
    </row>
    <row r="4369" spans="2:7" s="7" customFormat="1" ht="13.35" customHeight="1" x14ac:dyDescent="0.2">
      <c r="B4369" s="37">
        <v>44316</v>
      </c>
      <c r="C4369" s="36">
        <v>44316.469143518516</v>
      </c>
      <c r="D4369" s="11">
        <v>165</v>
      </c>
      <c r="E4369" s="12">
        <v>22.355</v>
      </c>
      <c r="F4369" s="13">
        <v>3688.5750000000003</v>
      </c>
      <c r="G4369" s="10" t="s">
        <v>34</v>
      </c>
    </row>
    <row r="4370" spans="2:7" s="7" customFormat="1" ht="13.35" customHeight="1" x14ac:dyDescent="0.2">
      <c r="B4370" s="37">
        <v>44316</v>
      </c>
      <c r="C4370" s="36">
        <v>44316.47148148148</v>
      </c>
      <c r="D4370" s="11">
        <v>146</v>
      </c>
      <c r="E4370" s="12">
        <v>22.355</v>
      </c>
      <c r="F4370" s="13">
        <v>3263.83</v>
      </c>
      <c r="G4370" s="10" t="s">
        <v>34</v>
      </c>
    </row>
    <row r="4371" spans="2:7" s="7" customFormat="1" ht="13.35" customHeight="1" x14ac:dyDescent="0.2">
      <c r="B4371" s="37">
        <v>44316</v>
      </c>
      <c r="C4371" s="36">
        <v>44316.47148148148</v>
      </c>
      <c r="D4371" s="11">
        <v>141</v>
      </c>
      <c r="E4371" s="12">
        <v>22.355</v>
      </c>
      <c r="F4371" s="13">
        <v>3152.0549999999998</v>
      </c>
      <c r="G4371" s="10" t="s">
        <v>34</v>
      </c>
    </row>
    <row r="4372" spans="2:7" s="7" customFormat="1" ht="13.35" customHeight="1" x14ac:dyDescent="0.2">
      <c r="B4372" s="37">
        <v>44316</v>
      </c>
      <c r="C4372" s="36">
        <v>44316.47315972222</v>
      </c>
      <c r="D4372" s="11">
        <v>591</v>
      </c>
      <c r="E4372" s="12">
        <v>22.344999999999999</v>
      </c>
      <c r="F4372" s="13">
        <v>13205.894999999999</v>
      </c>
      <c r="G4372" s="10" t="s">
        <v>34</v>
      </c>
    </row>
    <row r="4373" spans="2:7" s="7" customFormat="1" ht="13.35" customHeight="1" x14ac:dyDescent="0.2">
      <c r="B4373" s="37">
        <v>44316</v>
      </c>
      <c r="C4373" s="36">
        <v>44316.473483796297</v>
      </c>
      <c r="D4373" s="11">
        <v>539</v>
      </c>
      <c r="E4373" s="12">
        <v>22.344999999999999</v>
      </c>
      <c r="F4373" s="13">
        <v>12043.955</v>
      </c>
      <c r="G4373" s="10" t="s">
        <v>34</v>
      </c>
    </row>
    <row r="4374" spans="2:7" s="7" customFormat="1" ht="13.35" customHeight="1" x14ac:dyDescent="0.2">
      <c r="B4374" s="37">
        <v>44316</v>
      </c>
      <c r="C4374" s="36">
        <v>44316.480578703704</v>
      </c>
      <c r="D4374" s="11">
        <v>260</v>
      </c>
      <c r="E4374" s="12">
        <v>22.35</v>
      </c>
      <c r="F4374" s="13">
        <v>5811</v>
      </c>
      <c r="G4374" s="10" t="s">
        <v>34</v>
      </c>
    </row>
    <row r="4375" spans="2:7" s="7" customFormat="1" ht="13.35" customHeight="1" x14ac:dyDescent="0.2">
      <c r="B4375" s="37">
        <v>44316</v>
      </c>
      <c r="C4375" s="36">
        <v>44316.483900462961</v>
      </c>
      <c r="D4375" s="11">
        <v>238</v>
      </c>
      <c r="E4375" s="12">
        <v>22.31</v>
      </c>
      <c r="F4375" s="13">
        <v>5309.78</v>
      </c>
      <c r="G4375" s="10" t="s">
        <v>34</v>
      </c>
    </row>
    <row r="4376" spans="2:7" s="7" customFormat="1" ht="13.35" customHeight="1" x14ac:dyDescent="0.2">
      <c r="B4376" s="37">
        <v>44316</v>
      </c>
      <c r="C4376" s="36">
        <v>44316.483900462961</v>
      </c>
      <c r="D4376" s="11">
        <v>462</v>
      </c>
      <c r="E4376" s="12">
        <v>22.31</v>
      </c>
      <c r="F4376" s="13">
        <v>10307.219999999999</v>
      </c>
      <c r="G4376" s="10" t="s">
        <v>34</v>
      </c>
    </row>
    <row r="4377" spans="2:7" s="7" customFormat="1" ht="13.35" customHeight="1" x14ac:dyDescent="0.2">
      <c r="B4377" s="37">
        <v>44316</v>
      </c>
      <c r="C4377" s="36">
        <v>44316.48704861111</v>
      </c>
      <c r="D4377" s="11">
        <v>288</v>
      </c>
      <c r="E4377" s="12">
        <v>22.295000000000002</v>
      </c>
      <c r="F4377" s="13">
        <v>6420.9600000000009</v>
      </c>
      <c r="G4377" s="10" t="s">
        <v>34</v>
      </c>
    </row>
    <row r="4378" spans="2:7" s="7" customFormat="1" ht="13.35" customHeight="1" x14ac:dyDescent="0.2">
      <c r="B4378" s="37">
        <v>44316</v>
      </c>
      <c r="C4378" s="36">
        <v>44316.48704861111</v>
      </c>
      <c r="D4378" s="11">
        <v>42</v>
      </c>
      <c r="E4378" s="12">
        <v>22.295000000000002</v>
      </c>
      <c r="F4378" s="13">
        <v>936.3900000000001</v>
      </c>
      <c r="G4378" s="10" t="s">
        <v>34</v>
      </c>
    </row>
    <row r="4379" spans="2:7" s="7" customFormat="1" ht="13.35" customHeight="1" x14ac:dyDescent="0.2">
      <c r="B4379" s="37">
        <v>44316</v>
      </c>
      <c r="C4379" s="36">
        <v>44316.487222222226</v>
      </c>
      <c r="D4379" s="11">
        <v>390</v>
      </c>
      <c r="E4379" s="12">
        <v>22.295000000000002</v>
      </c>
      <c r="F4379" s="13">
        <v>8695.0500000000011</v>
      </c>
      <c r="G4379" s="10" t="s">
        <v>34</v>
      </c>
    </row>
    <row r="4380" spans="2:7" s="7" customFormat="1" ht="13.35" customHeight="1" x14ac:dyDescent="0.2">
      <c r="B4380" s="37">
        <v>44316</v>
      </c>
      <c r="C4380" s="36">
        <v>44316.488645833335</v>
      </c>
      <c r="D4380" s="11">
        <v>243</v>
      </c>
      <c r="E4380" s="12">
        <v>22.285</v>
      </c>
      <c r="F4380" s="13">
        <v>5415.2550000000001</v>
      </c>
      <c r="G4380" s="10" t="s">
        <v>34</v>
      </c>
    </row>
    <row r="4381" spans="2:7" s="7" customFormat="1" ht="13.35" customHeight="1" x14ac:dyDescent="0.2">
      <c r="B4381" s="37">
        <v>44316</v>
      </c>
      <c r="C4381" s="36">
        <v>44316.489039351851</v>
      </c>
      <c r="D4381" s="11">
        <v>551</v>
      </c>
      <c r="E4381" s="12">
        <v>22.295000000000002</v>
      </c>
      <c r="F4381" s="13">
        <v>12284.545</v>
      </c>
      <c r="G4381" s="10" t="s">
        <v>34</v>
      </c>
    </row>
    <row r="4382" spans="2:7" s="7" customFormat="1" ht="13.35" customHeight="1" x14ac:dyDescent="0.2">
      <c r="B4382" s="37">
        <v>44316</v>
      </c>
      <c r="C4382" s="36">
        <v>44316.49114583333</v>
      </c>
      <c r="D4382" s="11">
        <v>343</v>
      </c>
      <c r="E4382" s="12">
        <v>22.29</v>
      </c>
      <c r="F4382" s="13">
        <v>7645.4699999999993</v>
      </c>
      <c r="G4382" s="10" t="s">
        <v>34</v>
      </c>
    </row>
    <row r="4383" spans="2:7" s="7" customFormat="1" ht="13.35" customHeight="1" x14ac:dyDescent="0.2">
      <c r="B4383" s="37">
        <v>44316</v>
      </c>
      <c r="C4383" s="36">
        <v>44316.493206018517</v>
      </c>
      <c r="D4383" s="11">
        <v>323</v>
      </c>
      <c r="E4383" s="12">
        <v>22.29</v>
      </c>
      <c r="F4383" s="13">
        <v>7199.67</v>
      </c>
      <c r="G4383" s="10" t="s">
        <v>34</v>
      </c>
    </row>
    <row r="4384" spans="2:7" s="7" customFormat="1" ht="13.35" customHeight="1" x14ac:dyDescent="0.2">
      <c r="B4384" s="37">
        <v>44316</v>
      </c>
      <c r="C4384" s="36">
        <v>44316.495497685188</v>
      </c>
      <c r="D4384" s="11">
        <v>341</v>
      </c>
      <c r="E4384" s="12">
        <v>22.295000000000002</v>
      </c>
      <c r="F4384" s="13">
        <v>7602.5950000000003</v>
      </c>
      <c r="G4384" s="10" t="s">
        <v>34</v>
      </c>
    </row>
    <row r="4385" spans="2:7" s="7" customFormat="1" ht="13.35" customHeight="1" x14ac:dyDescent="0.2">
      <c r="B4385" s="37">
        <v>44316</v>
      </c>
      <c r="C4385" s="36">
        <v>44316.497013888889</v>
      </c>
      <c r="D4385" s="11">
        <v>286</v>
      </c>
      <c r="E4385" s="12">
        <v>22.3</v>
      </c>
      <c r="F4385" s="13">
        <v>6377.8</v>
      </c>
      <c r="G4385" s="10" t="s">
        <v>34</v>
      </c>
    </row>
    <row r="4386" spans="2:7" s="7" customFormat="1" ht="13.35" customHeight="1" x14ac:dyDescent="0.2">
      <c r="B4386" s="37">
        <v>44316</v>
      </c>
      <c r="C4386" s="36">
        <v>44316.500115740739</v>
      </c>
      <c r="D4386" s="11">
        <v>64</v>
      </c>
      <c r="E4386" s="12">
        <v>22.324999999999999</v>
      </c>
      <c r="F4386" s="13">
        <v>1428.8</v>
      </c>
      <c r="G4386" s="10" t="s">
        <v>34</v>
      </c>
    </row>
    <row r="4387" spans="2:7" s="7" customFormat="1" ht="13.35" customHeight="1" x14ac:dyDescent="0.2">
      <c r="B4387" s="37">
        <v>44316</v>
      </c>
      <c r="C4387" s="36">
        <v>44316.500115740739</v>
      </c>
      <c r="D4387" s="11">
        <v>178</v>
      </c>
      <c r="E4387" s="12">
        <v>22.324999999999999</v>
      </c>
      <c r="F4387" s="13">
        <v>3973.85</v>
      </c>
      <c r="G4387" s="10" t="s">
        <v>34</v>
      </c>
    </row>
    <row r="4388" spans="2:7" s="7" customFormat="1" ht="13.35" customHeight="1" x14ac:dyDescent="0.2">
      <c r="B4388" s="37">
        <v>44316</v>
      </c>
      <c r="C4388" s="36">
        <v>44316.500300925924</v>
      </c>
      <c r="D4388" s="11">
        <v>249</v>
      </c>
      <c r="E4388" s="12">
        <v>22.32</v>
      </c>
      <c r="F4388" s="13">
        <v>5557.68</v>
      </c>
      <c r="G4388" s="10" t="s">
        <v>34</v>
      </c>
    </row>
    <row r="4389" spans="2:7" s="7" customFormat="1" ht="13.35" customHeight="1" x14ac:dyDescent="0.2">
      <c r="B4389" s="37">
        <v>44316</v>
      </c>
      <c r="C4389" s="36">
        <v>44316.505972222221</v>
      </c>
      <c r="D4389" s="11">
        <v>263</v>
      </c>
      <c r="E4389" s="12">
        <v>22.3</v>
      </c>
      <c r="F4389" s="13">
        <v>5864.9000000000005</v>
      </c>
      <c r="G4389" s="10" t="s">
        <v>34</v>
      </c>
    </row>
    <row r="4390" spans="2:7" s="7" customFormat="1" ht="13.35" customHeight="1" x14ac:dyDescent="0.2">
      <c r="B4390" s="37">
        <v>44316</v>
      </c>
      <c r="C4390" s="36">
        <v>44316.512233796297</v>
      </c>
      <c r="D4390" s="11">
        <v>334</v>
      </c>
      <c r="E4390" s="12">
        <v>22.28</v>
      </c>
      <c r="F4390" s="13">
        <v>7441.52</v>
      </c>
      <c r="G4390" s="10" t="s">
        <v>34</v>
      </c>
    </row>
    <row r="4391" spans="2:7" s="7" customFormat="1" ht="13.35" customHeight="1" x14ac:dyDescent="0.2">
      <c r="B4391" s="37">
        <v>44316</v>
      </c>
      <c r="C4391" s="36">
        <v>44316.514016203706</v>
      </c>
      <c r="D4391" s="11">
        <v>374</v>
      </c>
      <c r="E4391" s="12">
        <v>22.285</v>
      </c>
      <c r="F4391" s="13">
        <v>8334.59</v>
      </c>
      <c r="G4391" s="10" t="s">
        <v>34</v>
      </c>
    </row>
    <row r="4392" spans="2:7" s="7" customFormat="1" ht="13.35" customHeight="1" x14ac:dyDescent="0.2">
      <c r="B4392" s="37">
        <v>44316</v>
      </c>
      <c r="C4392" s="36">
        <v>44316.514016203706</v>
      </c>
      <c r="D4392" s="11">
        <v>24</v>
      </c>
      <c r="E4392" s="12">
        <v>22.285</v>
      </c>
      <c r="F4392" s="13">
        <v>534.84</v>
      </c>
      <c r="G4392" s="10" t="s">
        <v>34</v>
      </c>
    </row>
    <row r="4393" spans="2:7" s="7" customFormat="1" ht="13.35" customHeight="1" x14ac:dyDescent="0.2">
      <c r="B4393" s="37">
        <v>44316</v>
      </c>
      <c r="C4393" s="36">
        <v>44316.515057870369</v>
      </c>
      <c r="D4393" s="11">
        <v>269</v>
      </c>
      <c r="E4393" s="12">
        <v>22.295000000000002</v>
      </c>
      <c r="F4393" s="13">
        <v>5997.3550000000005</v>
      </c>
      <c r="G4393" s="10" t="s">
        <v>34</v>
      </c>
    </row>
    <row r="4394" spans="2:7" s="7" customFormat="1" ht="13.35" customHeight="1" x14ac:dyDescent="0.2">
      <c r="B4394" s="37">
        <v>44316</v>
      </c>
      <c r="C4394" s="36">
        <v>44316.520208333335</v>
      </c>
      <c r="D4394" s="11">
        <v>24</v>
      </c>
      <c r="E4394" s="12">
        <v>22.285</v>
      </c>
      <c r="F4394" s="13">
        <v>534.84</v>
      </c>
      <c r="G4394" s="10" t="s">
        <v>34</v>
      </c>
    </row>
    <row r="4395" spans="2:7" s="7" customFormat="1" ht="13.35" customHeight="1" x14ac:dyDescent="0.2">
      <c r="B4395" s="37">
        <v>44316</v>
      </c>
      <c r="C4395" s="36">
        <v>44316.520810185182</v>
      </c>
      <c r="D4395" s="11">
        <v>45</v>
      </c>
      <c r="E4395" s="12">
        <v>22.285</v>
      </c>
      <c r="F4395" s="13">
        <v>1002.825</v>
      </c>
      <c r="G4395" s="10" t="s">
        <v>34</v>
      </c>
    </row>
    <row r="4396" spans="2:7" s="7" customFormat="1" ht="13.35" customHeight="1" x14ac:dyDescent="0.2">
      <c r="B4396" s="37">
        <v>44316</v>
      </c>
      <c r="C4396" s="36">
        <v>44316.520810185182</v>
      </c>
      <c r="D4396" s="11">
        <v>384</v>
      </c>
      <c r="E4396" s="12">
        <v>22.285</v>
      </c>
      <c r="F4396" s="13">
        <v>8557.44</v>
      </c>
      <c r="G4396" s="10" t="s">
        <v>34</v>
      </c>
    </row>
    <row r="4397" spans="2:7" s="7" customFormat="1" ht="13.35" customHeight="1" x14ac:dyDescent="0.2">
      <c r="B4397" s="37">
        <v>44316</v>
      </c>
      <c r="C4397" s="36">
        <v>44316.529861111114</v>
      </c>
      <c r="D4397" s="11">
        <v>239</v>
      </c>
      <c r="E4397" s="12">
        <v>22.274999999999999</v>
      </c>
      <c r="F4397" s="13">
        <v>5323.7249999999995</v>
      </c>
      <c r="G4397" s="10" t="s">
        <v>34</v>
      </c>
    </row>
    <row r="4398" spans="2:7" s="7" customFormat="1" ht="13.35" customHeight="1" x14ac:dyDescent="0.2">
      <c r="B4398" s="37">
        <v>44316</v>
      </c>
      <c r="C4398" s="36">
        <v>44316.530624999999</v>
      </c>
      <c r="D4398" s="11">
        <v>252</v>
      </c>
      <c r="E4398" s="12">
        <v>22.274999999999999</v>
      </c>
      <c r="F4398" s="13">
        <v>5613.2999999999993</v>
      </c>
      <c r="G4398" s="10" t="s">
        <v>34</v>
      </c>
    </row>
    <row r="4399" spans="2:7" s="7" customFormat="1" ht="13.35" customHeight="1" x14ac:dyDescent="0.2">
      <c r="B4399" s="37">
        <v>44316</v>
      </c>
      <c r="C4399" s="36">
        <v>44316.535231481481</v>
      </c>
      <c r="D4399" s="11">
        <v>571</v>
      </c>
      <c r="E4399" s="12">
        <v>22.3</v>
      </c>
      <c r="F4399" s="13">
        <v>12733.300000000001</v>
      </c>
      <c r="G4399" s="10" t="s">
        <v>34</v>
      </c>
    </row>
    <row r="4400" spans="2:7" s="7" customFormat="1" ht="13.35" customHeight="1" x14ac:dyDescent="0.2">
      <c r="B4400" s="37">
        <v>44316</v>
      </c>
      <c r="C4400" s="36">
        <v>44316.539375</v>
      </c>
      <c r="D4400" s="11">
        <v>475</v>
      </c>
      <c r="E4400" s="12">
        <v>22.3</v>
      </c>
      <c r="F4400" s="13">
        <v>10592.5</v>
      </c>
      <c r="G4400" s="10" t="s">
        <v>34</v>
      </c>
    </row>
    <row r="4401" spans="2:7" s="7" customFormat="1" ht="13.35" customHeight="1" x14ac:dyDescent="0.2">
      <c r="B4401" s="37">
        <v>44316</v>
      </c>
      <c r="C4401" s="36">
        <v>44316.54650462963</v>
      </c>
      <c r="D4401" s="11">
        <v>341</v>
      </c>
      <c r="E4401" s="12">
        <v>22.295000000000002</v>
      </c>
      <c r="F4401" s="13">
        <v>7602.5950000000003</v>
      </c>
      <c r="G4401" s="10" t="s">
        <v>34</v>
      </c>
    </row>
    <row r="4402" spans="2:7" s="7" customFormat="1" ht="13.35" customHeight="1" x14ac:dyDescent="0.2">
      <c r="B4402" s="37">
        <v>44316</v>
      </c>
      <c r="C4402" s="36">
        <v>44316.554259259261</v>
      </c>
      <c r="D4402" s="11">
        <v>376</v>
      </c>
      <c r="E4402" s="12">
        <v>22.295000000000002</v>
      </c>
      <c r="F4402" s="13">
        <v>8382.92</v>
      </c>
      <c r="G4402" s="10" t="s">
        <v>34</v>
      </c>
    </row>
    <row r="4403" spans="2:7" s="7" customFormat="1" ht="13.35" customHeight="1" x14ac:dyDescent="0.2">
      <c r="B4403" s="37">
        <v>44316</v>
      </c>
      <c r="C4403" s="36">
        <v>44316.559629629628</v>
      </c>
      <c r="D4403" s="11">
        <v>300</v>
      </c>
      <c r="E4403" s="12">
        <v>22.315000000000001</v>
      </c>
      <c r="F4403" s="13">
        <v>6694.5</v>
      </c>
      <c r="G4403" s="10" t="s">
        <v>34</v>
      </c>
    </row>
    <row r="4404" spans="2:7" s="7" customFormat="1" ht="13.35" customHeight="1" x14ac:dyDescent="0.2">
      <c r="B4404" s="37">
        <v>44316</v>
      </c>
      <c r="C4404" s="36">
        <v>44316.561365740738</v>
      </c>
      <c r="D4404" s="11">
        <v>1</v>
      </c>
      <c r="E4404" s="12">
        <v>22.32</v>
      </c>
      <c r="F4404" s="13">
        <v>22.32</v>
      </c>
      <c r="G4404" s="10" t="s">
        <v>34</v>
      </c>
    </row>
    <row r="4405" spans="2:7" s="7" customFormat="1" ht="13.35" customHeight="1" x14ac:dyDescent="0.2">
      <c r="B4405" s="37">
        <v>44316</v>
      </c>
      <c r="C4405" s="36">
        <v>44316.563055555554</v>
      </c>
      <c r="D4405" s="11">
        <v>423</v>
      </c>
      <c r="E4405" s="12">
        <v>22.32</v>
      </c>
      <c r="F4405" s="13">
        <v>9441.36</v>
      </c>
      <c r="G4405" s="10" t="s">
        <v>34</v>
      </c>
    </row>
    <row r="4406" spans="2:7" s="7" customFormat="1" ht="13.35" customHeight="1" x14ac:dyDescent="0.2">
      <c r="B4406" s="37">
        <v>44316</v>
      </c>
      <c r="C4406" s="36">
        <v>44316.563055555554</v>
      </c>
      <c r="D4406" s="11">
        <v>97</v>
      </c>
      <c r="E4406" s="12">
        <v>22.32</v>
      </c>
      <c r="F4406" s="13">
        <v>2165.04</v>
      </c>
      <c r="G4406" s="10" t="s">
        <v>34</v>
      </c>
    </row>
    <row r="4407" spans="2:7" s="7" customFormat="1" ht="13.35" customHeight="1" x14ac:dyDescent="0.2">
      <c r="B4407" s="37">
        <v>44316</v>
      </c>
      <c r="C4407" s="36">
        <v>44316.563587962963</v>
      </c>
      <c r="D4407" s="11">
        <v>280</v>
      </c>
      <c r="E4407" s="12">
        <v>22.324999999999999</v>
      </c>
      <c r="F4407" s="13">
        <v>6251</v>
      </c>
      <c r="G4407" s="10" t="s">
        <v>34</v>
      </c>
    </row>
    <row r="4408" spans="2:7" s="7" customFormat="1" ht="13.35" customHeight="1" x14ac:dyDescent="0.2">
      <c r="B4408" s="37">
        <v>44316</v>
      </c>
      <c r="C4408" s="36">
        <v>44316.567546296297</v>
      </c>
      <c r="D4408" s="11">
        <v>290</v>
      </c>
      <c r="E4408" s="12">
        <v>22.31</v>
      </c>
      <c r="F4408" s="13">
        <v>6469.9</v>
      </c>
      <c r="G4408" s="10" t="s">
        <v>34</v>
      </c>
    </row>
    <row r="4409" spans="2:7" s="7" customFormat="1" ht="13.35" customHeight="1" x14ac:dyDescent="0.2">
      <c r="B4409" s="37">
        <v>44316</v>
      </c>
      <c r="C4409" s="36">
        <v>44316.576180555552</v>
      </c>
      <c r="D4409" s="11">
        <v>132</v>
      </c>
      <c r="E4409" s="12">
        <v>22.315000000000001</v>
      </c>
      <c r="F4409" s="13">
        <v>2945.5800000000004</v>
      </c>
      <c r="G4409" s="10" t="s">
        <v>34</v>
      </c>
    </row>
    <row r="4410" spans="2:7" s="7" customFormat="1" ht="13.35" customHeight="1" x14ac:dyDescent="0.2">
      <c r="B4410" s="37">
        <v>44316</v>
      </c>
      <c r="C4410" s="36">
        <v>44316.577870370369</v>
      </c>
      <c r="D4410" s="11">
        <v>100</v>
      </c>
      <c r="E4410" s="12">
        <v>22.335000000000001</v>
      </c>
      <c r="F4410" s="13">
        <v>2233.5</v>
      </c>
      <c r="G4410" s="10" t="s">
        <v>34</v>
      </c>
    </row>
    <row r="4411" spans="2:7" s="7" customFormat="1" ht="13.35" customHeight="1" x14ac:dyDescent="0.2">
      <c r="B4411" s="37">
        <v>44316</v>
      </c>
      <c r="C4411" s="36">
        <v>44316.577870370369</v>
      </c>
      <c r="D4411" s="11">
        <v>142</v>
      </c>
      <c r="E4411" s="12">
        <v>22.335000000000001</v>
      </c>
      <c r="F4411" s="13">
        <v>3171.57</v>
      </c>
      <c r="G4411" s="10" t="s">
        <v>34</v>
      </c>
    </row>
    <row r="4412" spans="2:7" s="7" customFormat="1" ht="13.35" customHeight="1" x14ac:dyDescent="0.2">
      <c r="B4412" s="37">
        <v>44316</v>
      </c>
      <c r="C4412" s="36">
        <v>44316.578634259262</v>
      </c>
      <c r="D4412" s="11">
        <v>671</v>
      </c>
      <c r="E4412" s="12">
        <v>22.33</v>
      </c>
      <c r="F4412" s="13">
        <v>14983.429999999998</v>
      </c>
      <c r="G4412" s="10" t="s">
        <v>34</v>
      </c>
    </row>
    <row r="4413" spans="2:7" s="7" customFormat="1" ht="13.35" customHeight="1" x14ac:dyDescent="0.2">
      <c r="B4413" s="37">
        <v>44316</v>
      </c>
      <c r="C4413" s="36">
        <v>44316.582002314812</v>
      </c>
      <c r="D4413" s="11">
        <v>603</v>
      </c>
      <c r="E4413" s="12">
        <v>22.344999999999999</v>
      </c>
      <c r="F4413" s="13">
        <v>13474.035</v>
      </c>
      <c r="G4413" s="10" t="s">
        <v>34</v>
      </c>
    </row>
    <row r="4414" spans="2:7" s="7" customFormat="1" ht="13.35" customHeight="1" x14ac:dyDescent="0.2">
      <c r="B4414" s="37">
        <v>44316</v>
      </c>
      <c r="C4414" s="36">
        <v>44316.583460648151</v>
      </c>
      <c r="D4414" s="11">
        <v>385</v>
      </c>
      <c r="E4414" s="12">
        <v>22.344999999999999</v>
      </c>
      <c r="F4414" s="13">
        <v>8602.8249999999989</v>
      </c>
      <c r="G4414" s="10" t="s">
        <v>34</v>
      </c>
    </row>
    <row r="4415" spans="2:7" s="7" customFormat="1" ht="13.35" customHeight="1" x14ac:dyDescent="0.2">
      <c r="B4415" s="37">
        <v>44316</v>
      </c>
      <c r="C4415" s="36">
        <v>44316.583877314813</v>
      </c>
      <c r="D4415" s="11">
        <v>339</v>
      </c>
      <c r="E4415" s="12">
        <v>22.335000000000001</v>
      </c>
      <c r="F4415" s="13">
        <v>7571.5650000000005</v>
      </c>
      <c r="G4415" s="10" t="s">
        <v>34</v>
      </c>
    </row>
    <row r="4416" spans="2:7" s="7" customFormat="1" ht="13.35" customHeight="1" x14ac:dyDescent="0.2">
      <c r="B4416" s="37">
        <v>44316</v>
      </c>
      <c r="C4416" s="36">
        <v>44316.587314814817</v>
      </c>
      <c r="D4416" s="11">
        <v>327</v>
      </c>
      <c r="E4416" s="12">
        <v>22.33</v>
      </c>
      <c r="F4416" s="13">
        <v>7301.91</v>
      </c>
      <c r="G4416" s="10" t="s">
        <v>34</v>
      </c>
    </row>
    <row r="4417" spans="2:7" s="7" customFormat="1" ht="13.35" customHeight="1" x14ac:dyDescent="0.2">
      <c r="B4417" s="37">
        <v>44316</v>
      </c>
      <c r="C4417" s="36">
        <v>44316.588182870371</v>
      </c>
      <c r="D4417" s="11">
        <v>256</v>
      </c>
      <c r="E4417" s="12">
        <v>22.33</v>
      </c>
      <c r="F4417" s="13">
        <v>5716.48</v>
      </c>
      <c r="G4417" s="10" t="s">
        <v>34</v>
      </c>
    </row>
    <row r="4418" spans="2:7" s="7" customFormat="1" ht="13.35" customHeight="1" x14ac:dyDescent="0.2">
      <c r="B4418" s="37">
        <v>44316</v>
      </c>
      <c r="C4418" s="36">
        <v>44316.591099537036</v>
      </c>
      <c r="D4418" s="11">
        <v>670</v>
      </c>
      <c r="E4418" s="12">
        <v>22.344999999999999</v>
      </c>
      <c r="F4418" s="13">
        <v>14971.15</v>
      </c>
      <c r="G4418" s="10" t="s">
        <v>34</v>
      </c>
    </row>
    <row r="4419" spans="2:7" s="7" customFormat="1" ht="13.35" customHeight="1" x14ac:dyDescent="0.2">
      <c r="B4419" s="37">
        <v>44316</v>
      </c>
      <c r="C4419" s="36">
        <v>44316.593148148146</v>
      </c>
      <c r="D4419" s="11">
        <v>150</v>
      </c>
      <c r="E4419" s="12">
        <v>22.33</v>
      </c>
      <c r="F4419" s="13">
        <v>3349.4999999999995</v>
      </c>
      <c r="G4419" s="10" t="s">
        <v>34</v>
      </c>
    </row>
    <row r="4420" spans="2:7" s="7" customFormat="1" ht="13.35" customHeight="1" x14ac:dyDescent="0.2">
      <c r="B4420" s="37">
        <v>44316</v>
      </c>
      <c r="C4420" s="36">
        <v>44316.593148148146</v>
      </c>
      <c r="D4420" s="11">
        <v>147</v>
      </c>
      <c r="E4420" s="12">
        <v>22.33</v>
      </c>
      <c r="F4420" s="13">
        <v>3282.5099999999998</v>
      </c>
      <c r="G4420" s="10" t="s">
        <v>34</v>
      </c>
    </row>
    <row r="4421" spans="2:7" s="7" customFormat="1" ht="13.35" customHeight="1" x14ac:dyDescent="0.2">
      <c r="B4421" s="37">
        <v>44316</v>
      </c>
      <c r="C4421" s="36">
        <v>44316.593148148146</v>
      </c>
      <c r="D4421" s="11">
        <v>74</v>
      </c>
      <c r="E4421" s="12">
        <v>22.33</v>
      </c>
      <c r="F4421" s="13">
        <v>1652.4199999999998</v>
      </c>
      <c r="G4421" s="10" t="s">
        <v>34</v>
      </c>
    </row>
    <row r="4422" spans="2:7" s="7" customFormat="1" ht="13.35" customHeight="1" x14ac:dyDescent="0.2">
      <c r="B4422" s="37">
        <v>44316</v>
      </c>
      <c r="C4422" s="36">
        <v>44316.602662037039</v>
      </c>
      <c r="D4422" s="11">
        <v>790</v>
      </c>
      <c r="E4422" s="12">
        <v>22.36</v>
      </c>
      <c r="F4422" s="13">
        <v>17664.399999999998</v>
      </c>
      <c r="G4422" s="10" t="s">
        <v>34</v>
      </c>
    </row>
    <row r="4423" spans="2:7" s="7" customFormat="1" ht="13.35" customHeight="1" x14ac:dyDescent="0.2">
      <c r="B4423" s="37">
        <v>44316</v>
      </c>
      <c r="C4423" s="36">
        <v>44316.602662037039</v>
      </c>
      <c r="D4423" s="11">
        <v>102</v>
      </c>
      <c r="E4423" s="12">
        <v>22.36</v>
      </c>
      <c r="F4423" s="13">
        <v>2280.7199999999998</v>
      </c>
      <c r="G4423" s="10" t="s">
        <v>34</v>
      </c>
    </row>
    <row r="4424" spans="2:7" s="7" customFormat="1" ht="13.35" customHeight="1" x14ac:dyDescent="0.2">
      <c r="B4424" s="37">
        <v>44316</v>
      </c>
      <c r="C4424" s="36">
        <v>44316.603715277779</v>
      </c>
      <c r="D4424" s="11">
        <v>34</v>
      </c>
      <c r="E4424" s="12">
        <v>22.36</v>
      </c>
      <c r="F4424" s="13">
        <v>760.24</v>
      </c>
      <c r="G4424" s="10" t="s">
        <v>34</v>
      </c>
    </row>
    <row r="4425" spans="2:7" s="7" customFormat="1" ht="13.35" customHeight="1" x14ac:dyDescent="0.2">
      <c r="B4425" s="37">
        <v>44316</v>
      </c>
      <c r="C4425" s="36">
        <v>44316.603715277779</v>
      </c>
      <c r="D4425" s="11">
        <v>272</v>
      </c>
      <c r="E4425" s="12">
        <v>22.36</v>
      </c>
      <c r="F4425" s="13">
        <v>6081.92</v>
      </c>
      <c r="G4425" s="10" t="s">
        <v>34</v>
      </c>
    </row>
    <row r="4426" spans="2:7" s="7" customFormat="1" ht="13.35" customHeight="1" x14ac:dyDescent="0.2">
      <c r="B4426" s="37">
        <v>44316</v>
      </c>
      <c r="C4426" s="36">
        <v>44316.604710648149</v>
      </c>
      <c r="D4426" s="11">
        <v>255</v>
      </c>
      <c r="E4426" s="12">
        <v>22.36</v>
      </c>
      <c r="F4426" s="13">
        <v>5701.8</v>
      </c>
      <c r="G4426" s="10" t="s">
        <v>34</v>
      </c>
    </row>
    <row r="4427" spans="2:7" s="7" customFormat="1" ht="13.35" customHeight="1" x14ac:dyDescent="0.2">
      <c r="B4427" s="37">
        <v>44316</v>
      </c>
      <c r="C4427" s="36">
        <v>44316.605856481481</v>
      </c>
      <c r="D4427" s="11">
        <v>423</v>
      </c>
      <c r="E4427" s="12">
        <v>22.364999999999998</v>
      </c>
      <c r="F4427" s="13">
        <v>9460.3949999999986</v>
      </c>
      <c r="G4427" s="10" t="s">
        <v>34</v>
      </c>
    </row>
    <row r="4428" spans="2:7" s="7" customFormat="1" ht="13.35" customHeight="1" x14ac:dyDescent="0.2">
      <c r="B4428" s="37">
        <v>44316</v>
      </c>
      <c r="C4428" s="36">
        <v>44316.60769675926</v>
      </c>
      <c r="D4428" s="11">
        <v>250</v>
      </c>
      <c r="E4428" s="12">
        <v>22.38</v>
      </c>
      <c r="F4428" s="13">
        <v>5595</v>
      </c>
      <c r="G4428" s="10" t="s">
        <v>34</v>
      </c>
    </row>
    <row r="4429" spans="2:7" s="7" customFormat="1" ht="13.35" customHeight="1" x14ac:dyDescent="0.2">
      <c r="B4429" s="37">
        <v>44316</v>
      </c>
      <c r="C4429" s="36">
        <v>44316.60769675926</v>
      </c>
      <c r="D4429" s="11">
        <v>276</v>
      </c>
      <c r="E4429" s="12">
        <v>22.38</v>
      </c>
      <c r="F4429" s="13">
        <v>6176.88</v>
      </c>
      <c r="G4429" s="10" t="s">
        <v>34</v>
      </c>
    </row>
    <row r="4430" spans="2:7" s="7" customFormat="1" ht="13.35" customHeight="1" x14ac:dyDescent="0.2">
      <c r="B4430" s="37">
        <v>44316</v>
      </c>
      <c r="C4430" s="36">
        <v>44316.608912037038</v>
      </c>
      <c r="D4430" s="11">
        <v>310</v>
      </c>
      <c r="E4430" s="12">
        <v>22.375</v>
      </c>
      <c r="F4430" s="13">
        <v>6936.25</v>
      </c>
      <c r="G4430" s="10" t="s">
        <v>34</v>
      </c>
    </row>
    <row r="4431" spans="2:7" s="7" customFormat="1" ht="13.35" customHeight="1" x14ac:dyDescent="0.2">
      <c r="B4431" s="37">
        <v>44316</v>
      </c>
      <c r="C4431" s="36">
        <v>44316.609548611108</v>
      </c>
      <c r="D4431" s="11">
        <v>481</v>
      </c>
      <c r="E4431" s="12">
        <v>22.36</v>
      </c>
      <c r="F4431" s="13">
        <v>10755.16</v>
      </c>
      <c r="G4431" s="10" t="s">
        <v>34</v>
      </c>
    </row>
    <row r="4432" spans="2:7" s="7" customFormat="1" ht="13.35" customHeight="1" x14ac:dyDescent="0.2">
      <c r="B4432" s="37">
        <v>44316</v>
      </c>
      <c r="C4432" s="36">
        <v>44316.611643518518</v>
      </c>
      <c r="D4432" s="11">
        <v>93</v>
      </c>
      <c r="E4432" s="12">
        <v>22.36</v>
      </c>
      <c r="F4432" s="13">
        <v>2079.48</v>
      </c>
      <c r="G4432" s="10" t="s">
        <v>34</v>
      </c>
    </row>
    <row r="4433" spans="2:7" s="7" customFormat="1" ht="13.35" customHeight="1" x14ac:dyDescent="0.2">
      <c r="B4433" s="37">
        <v>44316</v>
      </c>
      <c r="C4433" s="36">
        <v>44316.611643518518</v>
      </c>
      <c r="D4433" s="11">
        <v>160</v>
      </c>
      <c r="E4433" s="12">
        <v>22.36</v>
      </c>
      <c r="F4433" s="13">
        <v>3577.6</v>
      </c>
      <c r="G4433" s="10" t="s">
        <v>34</v>
      </c>
    </row>
    <row r="4434" spans="2:7" s="7" customFormat="1" ht="13.35" customHeight="1" x14ac:dyDescent="0.2">
      <c r="B4434" s="37">
        <v>44316</v>
      </c>
      <c r="C4434" s="36">
        <v>44316.61278935185</v>
      </c>
      <c r="D4434" s="11">
        <v>331</v>
      </c>
      <c r="E4434" s="12">
        <v>22.36</v>
      </c>
      <c r="F4434" s="13">
        <v>7401.16</v>
      </c>
      <c r="G4434" s="10" t="s">
        <v>34</v>
      </c>
    </row>
    <row r="4435" spans="2:7" s="7" customFormat="1" ht="13.35" customHeight="1" x14ac:dyDescent="0.2">
      <c r="B4435" s="37">
        <v>44316</v>
      </c>
      <c r="C4435" s="36">
        <v>44316.613946759258</v>
      </c>
      <c r="D4435" s="11">
        <v>261</v>
      </c>
      <c r="E4435" s="12">
        <v>22.355</v>
      </c>
      <c r="F4435" s="13">
        <v>5834.6549999999997</v>
      </c>
      <c r="G4435" s="10" t="s">
        <v>34</v>
      </c>
    </row>
    <row r="4436" spans="2:7" s="7" customFormat="1" ht="13.35" customHeight="1" x14ac:dyDescent="0.2">
      <c r="B4436" s="37">
        <v>44316</v>
      </c>
      <c r="C4436" s="36">
        <v>44316.614814814813</v>
      </c>
      <c r="D4436" s="11">
        <v>287</v>
      </c>
      <c r="E4436" s="12">
        <v>22.36</v>
      </c>
      <c r="F4436" s="13">
        <v>6417.32</v>
      </c>
      <c r="G4436" s="10" t="s">
        <v>34</v>
      </c>
    </row>
    <row r="4437" spans="2:7" s="7" customFormat="1" ht="13.35" customHeight="1" x14ac:dyDescent="0.2">
      <c r="B4437" s="37">
        <v>44316</v>
      </c>
      <c r="C4437" s="36">
        <v>44316.617743055554</v>
      </c>
      <c r="D4437" s="11">
        <v>237</v>
      </c>
      <c r="E4437" s="12">
        <v>22.38</v>
      </c>
      <c r="F4437" s="13">
        <v>5304.0599999999995</v>
      </c>
      <c r="G4437" s="10" t="s">
        <v>34</v>
      </c>
    </row>
    <row r="4438" spans="2:7" s="7" customFormat="1" ht="13.35" customHeight="1" x14ac:dyDescent="0.2">
      <c r="B4438" s="37">
        <v>44316</v>
      </c>
      <c r="C4438" s="36">
        <v>44316.617858796293</v>
      </c>
      <c r="D4438" s="11">
        <v>394</v>
      </c>
      <c r="E4438" s="12">
        <v>22.375</v>
      </c>
      <c r="F4438" s="13">
        <v>8815.75</v>
      </c>
      <c r="G4438" s="10" t="s">
        <v>34</v>
      </c>
    </row>
    <row r="4439" spans="2:7" s="7" customFormat="1" ht="13.35" customHeight="1" x14ac:dyDescent="0.2">
      <c r="B4439" s="37">
        <v>44316</v>
      </c>
      <c r="C4439" s="36">
        <v>44316.618935185186</v>
      </c>
      <c r="D4439" s="11">
        <v>279</v>
      </c>
      <c r="E4439" s="12">
        <v>22.364999999999998</v>
      </c>
      <c r="F4439" s="13">
        <v>6239.8349999999991</v>
      </c>
      <c r="G4439" s="10" t="s">
        <v>34</v>
      </c>
    </row>
    <row r="4440" spans="2:7" s="7" customFormat="1" ht="13.35" customHeight="1" x14ac:dyDescent="0.2">
      <c r="B4440" s="37">
        <v>44316</v>
      </c>
      <c r="C4440" s="36">
        <v>44316.620648148149</v>
      </c>
      <c r="D4440" s="11">
        <v>380</v>
      </c>
      <c r="E4440" s="12">
        <v>22.35</v>
      </c>
      <c r="F4440" s="13">
        <v>8493</v>
      </c>
      <c r="G4440" s="10" t="s">
        <v>34</v>
      </c>
    </row>
    <row r="4441" spans="2:7" s="7" customFormat="1" ht="13.35" customHeight="1" x14ac:dyDescent="0.2">
      <c r="B4441" s="37">
        <v>44316</v>
      </c>
      <c r="C4441" s="36">
        <v>44316.62228009259</v>
      </c>
      <c r="D4441" s="11">
        <v>280</v>
      </c>
      <c r="E4441" s="12">
        <v>22.35</v>
      </c>
      <c r="F4441" s="13">
        <v>6258</v>
      </c>
      <c r="G4441" s="10" t="s">
        <v>34</v>
      </c>
    </row>
    <row r="4442" spans="2:7" s="7" customFormat="1" ht="13.35" customHeight="1" x14ac:dyDescent="0.2">
      <c r="B4442" s="37">
        <v>44316</v>
      </c>
      <c r="C4442" s="36">
        <v>44316.62228009259</v>
      </c>
      <c r="D4442" s="11">
        <v>309</v>
      </c>
      <c r="E4442" s="12">
        <v>22.35</v>
      </c>
      <c r="F4442" s="13">
        <v>6906.1500000000005</v>
      </c>
      <c r="G4442" s="10" t="s">
        <v>34</v>
      </c>
    </row>
    <row r="4443" spans="2:7" s="7" customFormat="1" ht="13.35" customHeight="1" x14ac:dyDescent="0.2">
      <c r="B4443" s="37">
        <v>44316</v>
      </c>
      <c r="C4443" s="36">
        <v>44316.623865740738</v>
      </c>
      <c r="D4443" s="11">
        <v>442</v>
      </c>
      <c r="E4443" s="12">
        <v>22.344999999999999</v>
      </c>
      <c r="F4443" s="13">
        <v>9876.49</v>
      </c>
      <c r="G4443" s="10" t="s">
        <v>34</v>
      </c>
    </row>
    <row r="4444" spans="2:7" s="7" customFormat="1" ht="13.35" customHeight="1" x14ac:dyDescent="0.2">
      <c r="B4444" s="37">
        <v>44316</v>
      </c>
      <c r="C4444" s="36">
        <v>44316.626388888886</v>
      </c>
      <c r="D4444" s="11">
        <v>634</v>
      </c>
      <c r="E4444" s="12">
        <v>22.355</v>
      </c>
      <c r="F4444" s="13">
        <v>14173.07</v>
      </c>
      <c r="G4444" s="10" t="s">
        <v>34</v>
      </c>
    </row>
    <row r="4445" spans="2:7" s="7" customFormat="1" ht="13.35" customHeight="1" x14ac:dyDescent="0.2">
      <c r="B4445" s="37">
        <v>44316</v>
      </c>
      <c r="C4445" s="36">
        <v>44316.627442129633</v>
      </c>
      <c r="D4445" s="11">
        <v>423</v>
      </c>
      <c r="E4445" s="12">
        <v>22.355</v>
      </c>
      <c r="F4445" s="13">
        <v>9456.1650000000009</v>
      </c>
      <c r="G4445" s="10" t="s">
        <v>34</v>
      </c>
    </row>
    <row r="4446" spans="2:7" s="7" customFormat="1" ht="13.35" customHeight="1" x14ac:dyDescent="0.2">
      <c r="B4446" s="37">
        <v>44316</v>
      </c>
      <c r="C4446" s="36">
        <v>44316.630648148152</v>
      </c>
      <c r="D4446" s="11">
        <v>51</v>
      </c>
      <c r="E4446" s="12">
        <v>22.37</v>
      </c>
      <c r="F4446" s="13">
        <v>1140.8700000000001</v>
      </c>
      <c r="G4446" s="10" t="s">
        <v>34</v>
      </c>
    </row>
    <row r="4447" spans="2:7" s="7" customFormat="1" ht="13.35" customHeight="1" x14ac:dyDescent="0.2">
      <c r="B4447" s="37">
        <v>44316</v>
      </c>
      <c r="C4447" s="36">
        <v>44316.630648148152</v>
      </c>
      <c r="D4447" s="11">
        <v>606</v>
      </c>
      <c r="E4447" s="12">
        <v>22.37</v>
      </c>
      <c r="F4447" s="13">
        <v>13556.220000000001</v>
      </c>
      <c r="G4447" s="10" t="s">
        <v>34</v>
      </c>
    </row>
    <row r="4448" spans="2:7" s="7" customFormat="1" ht="13.35" customHeight="1" x14ac:dyDescent="0.2">
      <c r="B4448" s="37">
        <v>44316</v>
      </c>
      <c r="C4448" s="36">
        <v>44316.631944444445</v>
      </c>
      <c r="D4448" s="11">
        <v>256</v>
      </c>
      <c r="E4448" s="12">
        <v>22.38</v>
      </c>
      <c r="F4448" s="13">
        <v>5729.28</v>
      </c>
      <c r="G4448" s="10" t="s">
        <v>34</v>
      </c>
    </row>
    <row r="4449" spans="2:7" s="7" customFormat="1" ht="13.35" customHeight="1" x14ac:dyDescent="0.2">
      <c r="B4449" s="37">
        <v>44316</v>
      </c>
      <c r="C4449" s="36">
        <v>44316.631944444445</v>
      </c>
      <c r="D4449" s="11">
        <v>237</v>
      </c>
      <c r="E4449" s="12">
        <v>22.38</v>
      </c>
      <c r="F4449" s="13">
        <v>5304.0599999999995</v>
      </c>
      <c r="G4449" s="10" t="s">
        <v>34</v>
      </c>
    </row>
    <row r="4450" spans="2:7" s="7" customFormat="1" ht="13.35" customHeight="1" x14ac:dyDescent="0.2">
      <c r="B4450" s="37">
        <v>44316</v>
      </c>
      <c r="C4450" s="36">
        <v>44316.632233796299</v>
      </c>
      <c r="D4450" s="11">
        <v>339</v>
      </c>
      <c r="E4450" s="12">
        <v>22.36</v>
      </c>
      <c r="F4450" s="13">
        <v>7580.04</v>
      </c>
      <c r="G4450" s="10" t="s">
        <v>34</v>
      </c>
    </row>
    <row r="4451" spans="2:7" s="7" customFormat="1" ht="13.35" customHeight="1" x14ac:dyDescent="0.2">
      <c r="B4451" s="37">
        <v>44316</v>
      </c>
      <c r="C4451" s="36">
        <v>44316.635162037041</v>
      </c>
      <c r="D4451" s="11">
        <v>258</v>
      </c>
      <c r="E4451" s="12">
        <v>22.36</v>
      </c>
      <c r="F4451" s="13">
        <v>5768.88</v>
      </c>
      <c r="G4451" s="10" t="s">
        <v>34</v>
      </c>
    </row>
    <row r="4452" spans="2:7" s="7" customFormat="1" ht="13.35" customHeight="1" x14ac:dyDescent="0.2">
      <c r="B4452" s="37">
        <v>44316</v>
      </c>
      <c r="C4452" s="36">
        <v>44316.637337962966</v>
      </c>
      <c r="D4452" s="11">
        <v>497</v>
      </c>
      <c r="E4452" s="12">
        <v>22.344999999999999</v>
      </c>
      <c r="F4452" s="13">
        <v>11105.465</v>
      </c>
      <c r="G4452" s="10" t="s">
        <v>34</v>
      </c>
    </row>
    <row r="4453" spans="2:7" s="7" customFormat="1" ht="13.35" customHeight="1" x14ac:dyDescent="0.2">
      <c r="B4453" s="37">
        <v>44316</v>
      </c>
      <c r="C4453" s="36">
        <v>44316.639155092591</v>
      </c>
      <c r="D4453" s="11">
        <v>504</v>
      </c>
      <c r="E4453" s="12">
        <v>22.344999999999999</v>
      </c>
      <c r="F4453" s="13">
        <v>11261.88</v>
      </c>
      <c r="G4453" s="10" t="s">
        <v>34</v>
      </c>
    </row>
    <row r="4454" spans="2:7" s="7" customFormat="1" ht="13.35" customHeight="1" x14ac:dyDescent="0.2">
      <c r="B4454" s="37">
        <v>44316</v>
      </c>
      <c r="C4454" s="36">
        <v>44316.639155092591</v>
      </c>
      <c r="D4454" s="11">
        <v>243</v>
      </c>
      <c r="E4454" s="12">
        <v>22.34</v>
      </c>
      <c r="F4454" s="13">
        <v>5428.62</v>
      </c>
      <c r="G4454" s="10" t="s">
        <v>34</v>
      </c>
    </row>
    <row r="4455" spans="2:7" s="7" customFormat="1" ht="13.35" customHeight="1" x14ac:dyDescent="0.2">
      <c r="B4455" s="37">
        <v>44316</v>
      </c>
      <c r="C4455" s="36">
        <v>44316.641828703701</v>
      </c>
      <c r="D4455" s="11">
        <v>330</v>
      </c>
      <c r="E4455" s="12">
        <v>22.35</v>
      </c>
      <c r="F4455" s="13">
        <v>7375.5000000000009</v>
      </c>
      <c r="G4455" s="10" t="s">
        <v>34</v>
      </c>
    </row>
    <row r="4456" spans="2:7" s="7" customFormat="1" ht="13.35" customHeight="1" x14ac:dyDescent="0.2">
      <c r="B4456" s="37">
        <v>44316</v>
      </c>
      <c r="C4456" s="36">
        <v>44316.642696759256</v>
      </c>
      <c r="D4456" s="11">
        <v>256</v>
      </c>
      <c r="E4456" s="12">
        <v>22.344999999999999</v>
      </c>
      <c r="F4456" s="13">
        <v>5720.32</v>
      </c>
      <c r="G4456" s="10" t="s">
        <v>34</v>
      </c>
    </row>
    <row r="4457" spans="2:7" s="7" customFormat="1" ht="13.35" customHeight="1" x14ac:dyDescent="0.2">
      <c r="B4457" s="37">
        <v>44316</v>
      </c>
      <c r="C4457" s="36">
        <v>44316.645243055558</v>
      </c>
      <c r="D4457" s="11">
        <v>295</v>
      </c>
      <c r="E4457" s="12">
        <v>22.36</v>
      </c>
      <c r="F4457" s="13">
        <v>6596.2</v>
      </c>
      <c r="G4457" s="10" t="s">
        <v>34</v>
      </c>
    </row>
    <row r="4458" spans="2:7" s="7" customFormat="1" ht="13.35" customHeight="1" x14ac:dyDescent="0.2">
      <c r="B4458" s="37">
        <v>44316</v>
      </c>
      <c r="C4458" s="36">
        <v>44316.647696759261</v>
      </c>
      <c r="D4458" s="11">
        <v>465</v>
      </c>
      <c r="E4458" s="12">
        <v>22.36</v>
      </c>
      <c r="F4458" s="13">
        <v>10397.4</v>
      </c>
      <c r="G4458" s="10" t="s">
        <v>34</v>
      </c>
    </row>
    <row r="4459" spans="2:7" s="7" customFormat="1" ht="13.35" customHeight="1" x14ac:dyDescent="0.2">
      <c r="B4459" s="37">
        <v>44316</v>
      </c>
      <c r="C4459" s="36">
        <v>44316.650300925925</v>
      </c>
      <c r="D4459" s="11">
        <v>551</v>
      </c>
      <c r="E4459" s="12">
        <v>22.36</v>
      </c>
      <c r="F4459" s="13">
        <v>12320.36</v>
      </c>
      <c r="G4459" s="10" t="s">
        <v>34</v>
      </c>
    </row>
    <row r="4460" spans="2:7" s="7" customFormat="1" ht="13.35" customHeight="1" x14ac:dyDescent="0.2">
      <c r="B4460" s="37">
        <v>44316</v>
      </c>
      <c r="C4460" s="36">
        <v>44316.653692129628</v>
      </c>
      <c r="D4460" s="11">
        <v>693</v>
      </c>
      <c r="E4460" s="12">
        <v>22.385000000000002</v>
      </c>
      <c r="F4460" s="13">
        <v>15512.805</v>
      </c>
      <c r="G4460" s="10" t="s">
        <v>34</v>
      </c>
    </row>
    <row r="4461" spans="2:7" s="7" customFormat="1" ht="13.35" customHeight="1" x14ac:dyDescent="0.2">
      <c r="B4461" s="37">
        <v>44316</v>
      </c>
      <c r="C4461" s="36">
        <v>44316.654872685183</v>
      </c>
      <c r="D4461" s="11">
        <v>247</v>
      </c>
      <c r="E4461" s="12">
        <v>22.375</v>
      </c>
      <c r="F4461" s="13">
        <v>5526.625</v>
      </c>
      <c r="G4461" s="10" t="s">
        <v>34</v>
      </c>
    </row>
    <row r="4462" spans="2:7" s="7" customFormat="1" ht="13.35" customHeight="1" x14ac:dyDescent="0.2">
      <c r="B4462" s="37">
        <v>44316</v>
      </c>
      <c r="C4462" s="36">
        <v>44316.655601851853</v>
      </c>
      <c r="D4462" s="11">
        <v>288</v>
      </c>
      <c r="E4462" s="12">
        <v>22.37</v>
      </c>
      <c r="F4462" s="13">
        <v>6442.56</v>
      </c>
      <c r="G4462" s="10" t="s">
        <v>34</v>
      </c>
    </row>
    <row r="4463" spans="2:7" s="7" customFormat="1" ht="13.35" customHeight="1" x14ac:dyDescent="0.2">
      <c r="B4463" s="37">
        <v>44316</v>
      </c>
      <c r="C4463" s="36">
        <v>44316.659004629626</v>
      </c>
      <c r="D4463" s="11">
        <v>238</v>
      </c>
      <c r="E4463" s="12">
        <v>22.38</v>
      </c>
      <c r="F4463" s="13">
        <v>5326.44</v>
      </c>
      <c r="G4463" s="10" t="s">
        <v>34</v>
      </c>
    </row>
    <row r="4464" spans="2:7" s="7" customFormat="1" ht="13.35" customHeight="1" x14ac:dyDescent="0.2">
      <c r="B4464" s="37">
        <v>44316</v>
      </c>
      <c r="C4464" s="36">
        <v>44316.659837962965</v>
      </c>
      <c r="D4464" s="11">
        <v>95</v>
      </c>
      <c r="E4464" s="12">
        <v>22.38</v>
      </c>
      <c r="F4464" s="13">
        <v>2126.1</v>
      </c>
      <c r="G4464" s="10" t="s">
        <v>34</v>
      </c>
    </row>
    <row r="4465" spans="2:7" s="7" customFormat="1" ht="13.35" customHeight="1" x14ac:dyDescent="0.2">
      <c r="B4465" s="37">
        <v>44316</v>
      </c>
      <c r="C4465" s="36">
        <v>44316.659907407404</v>
      </c>
      <c r="D4465" s="11">
        <v>210</v>
      </c>
      <c r="E4465" s="12">
        <v>22.38</v>
      </c>
      <c r="F4465" s="13">
        <v>4699.8</v>
      </c>
      <c r="G4465" s="10" t="s">
        <v>34</v>
      </c>
    </row>
    <row r="4466" spans="2:7" s="7" customFormat="1" ht="13.35" customHeight="1" x14ac:dyDescent="0.2">
      <c r="B4466" s="37">
        <v>44316</v>
      </c>
      <c r="C4466" s="36">
        <v>44316.660231481481</v>
      </c>
      <c r="D4466" s="11">
        <v>151</v>
      </c>
      <c r="E4466" s="12">
        <v>22.385000000000002</v>
      </c>
      <c r="F4466" s="13">
        <v>3380.1350000000002</v>
      </c>
      <c r="G4466" s="10" t="s">
        <v>34</v>
      </c>
    </row>
    <row r="4467" spans="2:7" s="7" customFormat="1" ht="13.35" customHeight="1" x14ac:dyDescent="0.2">
      <c r="B4467" s="37">
        <v>44316</v>
      </c>
      <c r="C4467" s="36">
        <v>44316.660231481481</v>
      </c>
      <c r="D4467" s="11">
        <v>130</v>
      </c>
      <c r="E4467" s="12">
        <v>22.385000000000002</v>
      </c>
      <c r="F4467" s="13">
        <v>2910.05</v>
      </c>
      <c r="G4467" s="10" t="s">
        <v>34</v>
      </c>
    </row>
    <row r="4468" spans="2:7" s="7" customFormat="1" ht="13.35" customHeight="1" x14ac:dyDescent="0.2">
      <c r="B4468" s="37">
        <v>44316</v>
      </c>
      <c r="C4468" s="36">
        <v>44316.664710648147</v>
      </c>
      <c r="D4468" s="11">
        <v>482</v>
      </c>
      <c r="E4468" s="12">
        <v>22.41</v>
      </c>
      <c r="F4468" s="13">
        <v>10801.62</v>
      </c>
      <c r="G4468" s="10" t="s">
        <v>34</v>
      </c>
    </row>
    <row r="4469" spans="2:7" s="7" customFormat="1" ht="13.35" customHeight="1" x14ac:dyDescent="0.2">
      <c r="B4469" s="37">
        <v>44316</v>
      </c>
      <c r="C4469" s="36">
        <v>44316.665775462963</v>
      </c>
      <c r="D4469" s="11">
        <v>376</v>
      </c>
      <c r="E4469" s="12">
        <v>22.42</v>
      </c>
      <c r="F4469" s="13">
        <v>8429.92</v>
      </c>
      <c r="G4469" s="10" t="s">
        <v>34</v>
      </c>
    </row>
    <row r="4470" spans="2:7" s="7" customFormat="1" ht="13.35" customHeight="1" x14ac:dyDescent="0.2">
      <c r="B4470" s="37">
        <v>44316</v>
      </c>
      <c r="C4470" s="36">
        <v>44316.666666666664</v>
      </c>
      <c r="D4470" s="11">
        <v>248</v>
      </c>
      <c r="E4470" s="12">
        <v>22.414999999999999</v>
      </c>
      <c r="F4470" s="13">
        <v>5558.92</v>
      </c>
      <c r="G4470" s="10" t="s">
        <v>34</v>
      </c>
    </row>
    <row r="4471" spans="2:7" s="7" customFormat="1" ht="13.35" customHeight="1" x14ac:dyDescent="0.2">
      <c r="B4471" s="37">
        <v>44316</v>
      </c>
      <c r="C4471" s="36">
        <v>44316.666666666664</v>
      </c>
      <c r="D4471" s="11">
        <v>19</v>
      </c>
      <c r="E4471" s="12">
        <v>22.414999999999999</v>
      </c>
      <c r="F4471" s="13">
        <v>425.88499999999999</v>
      </c>
      <c r="G4471" s="10" t="s">
        <v>34</v>
      </c>
    </row>
    <row r="4472" spans="2:7" s="7" customFormat="1" ht="13.35" customHeight="1" x14ac:dyDescent="0.2">
      <c r="B4472" s="37">
        <v>44316</v>
      </c>
      <c r="C4472" s="36">
        <v>44316.667673611111</v>
      </c>
      <c r="D4472" s="11">
        <v>259</v>
      </c>
      <c r="E4472" s="12">
        <v>22.43</v>
      </c>
      <c r="F4472" s="13">
        <v>5809.37</v>
      </c>
      <c r="G4472" s="10" t="s">
        <v>34</v>
      </c>
    </row>
    <row r="4473" spans="2:7" s="7" customFormat="1" ht="13.35" customHeight="1" x14ac:dyDescent="0.2">
      <c r="B4473" s="37">
        <v>44316</v>
      </c>
      <c r="C4473" s="36">
        <v>44316.668819444443</v>
      </c>
      <c r="D4473" s="11">
        <v>253</v>
      </c>
      <c r="E4473" s="12">
        <v>22.425000000000001</v>
      </c>
      <c r="F4473" s="13">
        <v>5673.5250000000005</v>
      </c>
      <c r="G4473" s="10" t="s">
        <v>34</v>
      </c>
    </row>
    <row r="4474" spans="2:7" s="7" customFormat="1" ht="13.35" customHeight="1" x14ac:dyDescent="0.2">
      <c r="B4474" s="37">
        <v>44316</v>
      </c>
      <c r="C4474" s="36">
        <v>44316.669965277775</v>
      </c>
      <c r="D4474" s="11">
        <v>254</v>
      </c>
      <c r="E4474" s="12">
        <v>22.425000000000001</v>
      </c>
      <c r="F4474" s="13">
        <v>5695.95</v>
      </c>
      <c r="G4474" s="10" t="s">
        <v>34</v>
      </c>
    </row>
    <row r="4475" spans="2:7" s="7" customFormat="1" ht="13.35" customHeight="1" x14ac:dyDescent="0.2">
      <c r="B4475" s="37">
        <v>44316</v>
      </c>
      <c r="C4475" s="36">
        <v>44316.669965277775</v>
      </c>
      <c r="D4475" s="11">
        <v>144</v>
      </c>
      <c r="E4475" s="12">
        <v>22.425000000000001</v>
      </c>
      <c r="F4475" s="13">
        <v>3229.2000000000003</v>
      </c>
      <c r="G4475" s="10" t="s">
        <v>34</v>
      </c>
    </row>
    <row r="4476" spans="2:7" s="7" customFormat="1" ht="13.35" customHeight="1" x14ac:dyDescent="0.2">
      <c r="B4476" s="37">
        <v>44316</v>
      </c>
      <c r="C4476" s="36">
        <v>44316.672060185185</v>
      </c>
      <c r="D4476" s="11">
        <v>273</v>
      </c>
      <c r="E4476" s="12">
        <v>22.42</v>
      </c>
      <c r="F4476" s="13">
        <v>6120.6600000000008</v>
      </c>
      <c r="G4476" s="10" t="s">
        <v>34</v>
      </c>
    </row>
    <row r="4477" spans="2:7" s="7" customFormat="1" ht="13.35" customHeight="1" x14ac:dyDescent="0.2">
      <c r="B4477" s="37">
        <v>44316</v>
      </c>
      <c r="C4477" s="36">
        <v>44316.67328703704</v>
      </c>
      <c r="D4477" s="11">
        <v>267</v>
      </c>
      <c r="E4477" s="12">
        <v>22.42</v>
      </c>
      <c r="F4477" s="13">
        <v>5986.14</v>
      </c>
      <c r="G4477" s="10" t="s">
        <v>34</v>
      </c>
    </row>
    <row r="4478" spans="2:7" s="7" customFormat="1" ht="13.35" customHeight="1" x14ac:dyDescent="0.2">
      <c r="B4478" s="37">
        <v>44316</v>
      </c>
      <c r="C4478" s="36">
        <v>44316.67491898148</v>
      </c>
      <c r="D4478" s="11">
        <v>295</v>
      </c>
      <c r="E4478" s="12">
        <v>22.414999999999999</v>
      </c>
      <c r="F4478" s="13">
        <v>6612.4250000000002</v>
      </c>
      <c r="G4478" s="10" t="s">
        <v>34</v>
      </c>
    </row>
    <row r="4479" spans="2:7" s="7" customFormat="1" ht="13.35" customHeight="1" x14ac:dyDescent="0.2">
      <c r="B4479" s="37">
        <v>44316</v>
      </c>
      <c r="C4479" s="36">
        <v>44316.676770833335</v>
      </c>
      <c r="D4479" s="11">
        <v>402</v>
      </c>
      <c r="E4479" s="12">
        <v>22.41</v>
      </c>
      <c r="F4479" s="13">
        <v>9008.82</v>
      </c>
      <c r="G4479" s="10" t="s">
        <v>34</v>
      </c>
    </row>
    <row r="4480" spans="2:7" s="7" customFormat="1" ht="13.35" customHeight="1" x14ac:dyDescent="0.2">
      <c r="B4480" s="37">
        <v>44316</v>
      </c>
      <c r="C4480" s="36">
        <v>44316.679131944446</v>
      </c>
      <c r="D4480" s="11">
        <v>303</v>
      </c>
      <c r="E4480" s="12">
        <v>22.405000000000001</v>
      </c>
      <c r="F4480" s="13">
        <v>6788.7150000000001</v>
      </c>
      <c r="G4480" s="10" t="s">
        <v>34</v>
      </c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topLeftCell="A916" workbookViewId="0">
      <selection activeCell="F954" sqref="F954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9</v>
      </c>
      <c r="C5" s="36">
        <v>44319.364837962959</v>
      </c>
      <c r="D5" s="11">
        <v>592</v>
      </c>
      <c r="E5" s="12">
        <v>22.414999999999999</v>
      </c>
      <c r="F5" s="13">
        <v>13269.68</v>
      </c>
      <c r="G5" s="10" t="s">
        <v>34</v>
      </c>
    </row>
    <row r="6" spans="2:7" s="7" customFormat="1" ht="13.35" customHeight="1" x14ac:dyDescent="0.2">
      <c r="B6" s="37">
        <v>44319</v>
      </c>
      <c r="C6" s="36">
        <v>44319.36582175926</v>
      </c>
      <c r="D6" s="11">
        <v>406</v>
      </c>
      <c r="E6" s="12">
        <v>22.41</v>
      </c>
      <c r="F6" s="13">
        <v>9098.4600000000009</v>
      </c>
      <c r="G6" s="10" t="s">
        <v>34</v>
      </c>
    </row>
    <row r="7" spans="2:7" s="7" customFormat="1" ht="13.35" customHeight="1" x14ac:dyDescent="0.2">
      <c r="B7" s="37">
        <v>44319</v>
      </c>
      <c r="C7" s="36">
        <v>44319.370520833334</v>
      </c>
      <c r="D7" s="11">
        <v>484</v>
      </c>
      <c r="E7" s="12">
        <v>22.434999999999999</v>
      </c>
      <c r="F7" s="13">
        <v>10858.539999999999</v>
      </c>
      <c r="G7" s="10" t="s">
        <v>34</v>
      </c>
    </row>
    <row r="8" spans="2:7" s="7" customFormat="1" ht="13.35" customHeight="1" x14ac:dyDescent="0.2">
      <c r="B8" s="37">
        <v>44319</v>
      </c>
      <c r="C8" s="36">
        <v>44319.370833333334</v>
      </c>
      <c r="D8" s="11">
        <v>330</v>
      </c>
      <c r="E8" s="12">
        <v>22.44</v>
      </c>
      <c r="F8" s="13">
        <v>7405.2000000000007</v>
      </c>
      <c r="G8" s="10" t="s">
        <v>34</v>
      </c>
    </row>
    <row r="9" spans="2:7" s="7" customFormat="1" ht="13.35" customHeight="1" x14ac:dyDescent="0.2">
      <c r="B9" s="37">
        <v>44319</v>
      </c>
      <c r="C9" s="36">
        <v>44319.37604166667</v>
      </c>
      <c r="D9" s="11">
        <v>17</v>
      </c>
      <c r="E9" s="12">
        <v>22.504999999999999</v>
      </c>
      <c r="F9" s="13">
        <v>382.58499999999998</v>
      </c>
      <c r="G9" s="10" t="s">
        <v>34</v>
      </c>
    </row>
    <row r="10" spans="2:7" s="7" customFormat="1" ht="13.35" customHeight="1" x14ac:dyDescent="0.2">
      <c r="B10" s="37">
        <v>44319</v>
      </c>
      <c r="C10" s="36">
        <v>44319.37604166667</v>
      </c>
      <c r="D10" s="11">
        <v>778</v>
      </c>
      <c r="E10" s="12">
        <v>22.504999999999999</v>
      </c>
      <c r="F10" s="13">
        <v>17508.89</v>
      </c>
      <c r="G10" s="10" t="s">
        <v>34</v>
      </c>
    </row>
    <row r="11" spans="2:7" s="7" customFormat="1" ht="13.35" customHeight="1" x14ac:dyDescent="0.2">
      <c r="B11" s="37">
        <v>44319</v>
      </c>
      <c r="C11" s="36">
        <v>44319.377384259256</v>
      </c>
      <c r="D11" s="11">
        <v>253</v>
      </c>
      <c r="E11" s="12">
        <v>22.504999999999999</v>
      </c>
      <c r="F11" s="13">
        <v>5693.7649999999994</v>
      </c>
      <c r="G11" s="10" t="s">
        <v>34</v>
      </c>
    </row>
    <row r="12" spans="2:7" s="7" customFormat="1" ht="13.35" customHeight="1" x14ac:dyDescent="0.2">
      <c r="B12" s="37">
        <v>44319</v>
      </c>
      <c r="C12" s="36">
        <v>44319.379212962966</v>
      </c>
      <c r="D12" s="11">
        <v>413</v>
      </c>
      <c r="E12" s="12">
        <v>22.5</v>
      </c>
      <c r="F12" s="13">
        <v>9292.5</v>
      </c>
      <c r="G12" s="10" t="s">
        <v>34</v>
      </c>
    </row>
    <row r="13" spans="2:7" s="7" customFormat="1" ht="13.35" customHeight="1" x14ac:dyDescent="0.2">
      <c r="B13" s="37">
        <v>44319</v>
      </c>
      <c r="C13" s="36">
        <v>44319.381481481483</v>
      </c>
      <c r="D13" s="11">
        <v>272</v>
      </c>
      <c r="E13" s="12">
        <v>22.51</v>
      </c>
      <c r="F13" s="13">
        <v>6122.72</v>
      </c>
      <c r="G13" s="10" t="s">
        <v>34</v>
      </c>
    </row>
    <row r="14" spans="2:7" s="7" customFormat="1" ht="13.35" customHeight="1" x14ac:dyDescent="0.2">
      <c r="B14" s="37">
        <v>44319</v>
      </c>
      <c r="C14" s="36">
        <v>44319.382337962961</v>
      </c>
      <c r="D14" s="11">
        <v>485</v>
      </c>
      <c r="E14" s="12">
        <v>22.51</v>
      </c>
      <c r="F14" s="13">
        <v>10917.35</v>
      </c>
      <c r="G14" s="10" t="s">
        <v>34</v>
      </c>
    </row>
    <row r="15" spans="2:7" s="7" customFormat="1" ht="13.35" customHeight="1" x14ac:dyDescent="0.2">
      <c r="B15" s="37">
        <v>44319</v>
      </c>
      <c r="C15" s="36">
        <v>44319.385057870371</v>
      </c>
      <c r="D15" s="11">
        <v>327</v>
      </c>
      <c r="E15" s="12">
        <v>22.49</v>
      </c>
      <c r="F15" s="13">
        <v>7354.23</v>
      </c>
      <c r="G15" s="10" t="s">
        <v>34</v>
      </c>
    </row>
    <row r="16" spans="2:7" s="7" customFormat="1" ht="13.35" customHeight="1" x14ac:dyDescent="0.2">
      <c r="B16" s="37">
        <v>44319</v>
      </c>
      <c r="C16" s="36">
        <v>44319.387384259258</v>
      </c>
      <c r="D16" s="11">
        <v>51</v>
      </c>
      <c r="E16" s="12">
        <v>22.49</v>
      </c>
      <c r="F16" s="13">
        <v>1146.99</v>
      </c>
      <c r="G16" s="10" t="s">
        <v>34</v>
      </c>
    </row>
    <row r="17" spans="2:7" s="7" customFormat="1" ht="13.35" customHeight="1" x14ac:dyDescent="0.2">
      <c r="B17" s="37">
        <v>44319</v>
      </c>
      <c r="C17" s="36">
        <v>44319.387384259258</v>
      </c>
      <c r="D17" s="11">
        <v>221</v>
      </c>
      <c r="E17" s="12">
        <v>22.49</v>
      </c>
      <c r="F17" s="13">
        <v>4970.29</v>
      </c>
      <c r="G17" s="10" t="s">
        <v>34</v>
      </c>
    </row>
    <row r="18" spans="2:7" s="7" customFormat="1" ht="13.35" customHeight="1" x14ac:dyDescent="0.2">
      <c r="B18" s="37">
        <v>44319</v>
      </c>
      <c r="C18" s="36">
        <v>44319.390150462961</v>
      </c>
      <c r="D18" s="11">
        <v>251</v>
      </c>
      <c r="E18" s="12">
        <v>22.49</v>
      </c>
      <c r="F18" s="13">
        <v>5644.99</v>
      </c>
      <c r="G18" s="10" t="s">
        <v>34</v>
      </c>
    </row>
    <row r="19" spans="2:7" s="7" customFormat="1" ht="13.35" customHeight="1" x14ac:dyDescent="0.2">
      <c r="B19" s="37">
        <v>44319</v>
      </c>
      <c r="C19" s="36">
        <v>44319.390150462961</v>
      </c>
      <c r="D19" s="11">
        <v>150</v>
      </c>
      <c r="E19" s="12">
        <v>22.49</v>
      </c>
      <c r="F19" s="13">
        <v>3373.4999999999995</v>
      </c>
      <c r="G19" s="10" t="s">
        <v>34</v>
      </c>
    </row>
    <row r="20" spans="2:7" s="7" customFormat="1" ht="13.35" customHeight="1" x14ac:dyDescent="0.2">
      <c r="B20" s="37">
        <v>44319</v>
      </c>
      <c r="C20" s="36">
        <v>44319.390150462961</v>
      </c>
      <c r="D20" s="11">
        <v>105</v>
      </c>
      <c r="E20" s="12">
        <v>22.49</v>
      </c>
      <c r="F20" s="13">
        <v>2361.4499999999998</v>
      </c>
      <c r="G20" s="10" t="s">
        <v>34</v>
      </c>
    </row>
    <row r="21" spans="2:7" s="7" customFormat="1" ht="13.35" customHeight="1" x14ac:dyDescent="0.2">
      <c r="B21" s="37">
        <v>44319</v>
      </c>
      <c r="C21" s="36">
        <v>44319.393692129626</v>
      </c>
      <c r="D21" s="11">
        <v>385</v>
      </c>
      <c r="E21" s="12">
        <v>22.484999999999999</v>
      </c>
      <c r="F21" s="13">
        <v>8656.7250000000004</v>
      </c>
      <c r="G21" s="10" t="s">
        <v>34</v>
      </c>
    </row>
    <row r="22" spans="2:7" s="7" customFormat="1" ht="13.35" customHeight="1" x14ac:dyDescent="0.2">
      <c r="B22" s="37">
        <v>44319</v>
      </c>
      <c r="C22" s="36">
        <v>44319.39371527778</v>
      </c>
      <c r="D22" s="11">
        <v>330</v>
      </c>
      <c r="E22" s="12">
        <v>22.48</v>
      </c>
      <c r="F22" s="13">
        <v>7418.4000000000005</v>
      </c>
      <c r="G22" s="10" t="s">
        <v>34</v>
      </c>
    </row>
    <row r="23" spans="2:7" s="7" customFormat="1" ht="13.35" customHeight="1" x14ac:dyDescent="0.2">
      <c r="B23" s="37">
        <v>44319</v>
      </c>
      <c r="C23" s="36">
        <v>44319.396527777775</v>
      </c>
      <c r="D23" s="11">
        <v>404</v>
      </c>
      <c r="E23" s="12">
        <v>22.47</v>
      </c>
      <c r="F23" s="13">
        <v>9077.8799999999992</v>
      </c>
      <c r="G23" s="10" t="s">
        <v>34</v>
      </c>
    </row>
    <row r="24" spans="2:7" s="7" customFormat="1" ht="13.35" customHeight="1" x14ac:dyDescent="0.2">
      <c r="B24" s="37">
        <v>44319</v>
      </c>
      <c r="C24" s="36">
        <v>44319.399756944447</v>
      </c>
      <c r="D24" s="11">
        <v>348</v>
      </c>
      <c r="E24" s="12">
        <v>22.454999999999998</v>
      </c>
      <c r="F24" s="13">
        <v>7814.3399999999992</v>
      </c>
      <c r="G24" s="10" t="s">
        <v>34</v>
      </c>
    </row>
    <row r="25" spans="2:7" s="7" customFormat="1" ht="13.35" customHeight="1" x14ac:dyDescent="0.2">
      <c r="B25" s="37">
        <v>44319</v>
      </c>
      <c r="C25" s="36">
        <v>44319.401064814818</v>
      </c>
      <c r="D25" s="11">
        <v>408</v>
      </c>
      <c r="E25" s="12">
        <v>22.434999999999999</v>
      </c>
      <c r="F25" s="13">
        <v>9153.48</v>
      </c>
      <c r="G25" s="10" t="s">
        <v>34</v>
      </c>
    </row>
    <row r="26" spans="2:7" s="7" customFormat="1" ht="13.35" customHeight="1" x14ac:dyDescent="0.2">
      <c r="B26" s="37">
        <v>44319</v>
      </c>
      <c r="C26" s="36">
        <v>44319.404108796298</v>
      </c>
      <c r="D26" s="11">
        <v>521</v>
      </c>
      <c r="E26" s="12">
        <v>22.405000000000001</v>
      </c>
      <c r="F26" s="13">
        <v>11673.005000000001</v>
      </c>
      <c r="G26" s="10" t="s">
        <v>34</v>
      </c>
    </row>
    <row r="27" spans="2:7" s="7" customFormat="1" ht="13.35" customHeight="1" x14ac:dyDescent="0.2">
      <c r="B27" s="37">
        <v>44319</v>
      </c>
      <c r="C27" s="36">
        <v>44319.407824074071</v>
      </c>
      <c r="D27" s="11">
        <v>348</v>
      </c>
      <c r="E27" s="12">
        <v>22.375</v>
      </c>
      <c r="F27" s="13">
        <v>7786.5</v>
      </c>
      <c r="G27" s="10" t="s">
        <v>34</v>
      </c>
    </row>
    <row r="28" spans="2:7" s="7" customFormat="1" ht="13.35" customHeight="1" x14ac:dyDescent="0.2">
      <c r="B28" s="37">
        <v>44319</v>
      </c>
      <c r="C28" s="36">
        <v>44319.410277777781</v>
      </c>
      <c r="D28" s="11">
        <v>387</v>
      </c>
      <c r="E28" s="12">
        <v>22.364999999999998</v>
      </c>
      <c r="F28" s="13">
        <v>8655.2549999999992</v>
      </c>
      <c r="G28" s="10" t="s">
        <v>34</v>
      </c>
    </row>
    <row r="29" spans="2:7" s="7" customFormat="1" ht="13.35" customHeight="1" x14ac:dyDescent="0.2">
      <c r="B29" s="37">
        <v>44319</v>
      </c>
      <c r="C29" s="36">
        <v>44319.414641203701</v>
      </c>
      <c r="D29" s="11">
        <v>282</v>
      </c>
      <c r="E29" s="12">
        <v>22.355</v>
      </c>
      <c r="F29" s="13">
        <v>6304.11</v>
      </c>
      <c r="G29" s="10" t="s">
        <v>34</v>
      </c>
    </row>
    <row r="30" spans="2:7" s="7" customFormat="1" ht="13.35" customHeight="1" x14ac:dyDescent="0.2">
      <c r="B30" s="37">
        <v>44319</v>
      </c>
      <c r="C30" s="36">
        <v>44319.414641203701</v>
      </c>
      <c r="D30" s="11">
        <v>237</v>
      </c>
      <c r="E30" s="12">
        <v>22.355</v>
      </c>
      <c r="F30" s="13">
        <v>5298.1350000000002</v>
      </c>
      <c r="G30" s="10" t="s">
        <v>34</v>
      </c>
    </row>
    <row r="31" spans="2:7" s="7" customFormat="1" ht="13.35" customHeight="1" x14ac:dyDescent="0.2">
      <c r="B31" s="37">
        <v>44319</v>
      </c>
      <c r="C31" s="36">
        <v>44319.41646990741</v>
      </c>
      <c r="D31" s="11">
        <v>303</v>
      </c>
      <c r="E31" s="12">
        <v>22.35</v>
      </c>
      <c r="F31" s="13">
        <v>6772.05</v>
      </c>
      <c r="G31" s="10" t="s">
        <v>34</v>
      </c>
    </row>
    <row r="32" spans="2:7" s="7" customFormat="1" ht="13.35" customHeight="1" x14ac:dyDescent="0.2">
      <c r="B32" s="37">
        <v>44319</v>
      </c>
      <c r="C32" s="36">
        <v>44319.419490740744</v>
      </c>
      <c r="D32" s="11">
        <v>256</v>
      </c>
      <c r="E32" s="12">
        <v>22.34</v>
      </c>
      <c r="F32" s="13">
        <v>5719.04</v>
      </c>
      <c r="G32" s="10" t="s">
        <v>34</v>
      </c>
    </row>
    <row r="33" spans="2:7" s="7" customFormat="1" ht="13.35" customHeight="1" x14ac:dyDescent="0.2">
      <c r="B33" s="37">
        <v>44319</v>
      </c>
      <c r="C33" s="36">
        <v>44319.421944444446</v>
      </c>
      <c r="D33" s="11">
        <v>314</v>
      </c>
      <c r="E33" s="12">
        <v>22.335000000000001</v>
      </c>
      <c r="F33" s="13">
        <v>7013.1900000000005</v>
      </c>
      <c r="G33" s="10" t="s">
        <v>34</v>
      </c>
    </row>
    <row r="34" spans="2:7" s="7" customFormat="1" ht="13.35" customHeight="1" x14ac:dyDescent="0.2">
      <c r="B34" s="37">
        <v>44319</v>
      </c>
      <c r="C34" s="36">
        <v>44319.425034722219</v>
      </c>
      <c r="D34" s="11">
        <v>557</v>
      </c>
      <c r="E34" s="12">
        <v>22.355</v>
      </c>
      <c r="F34" s="13">
        <v>12451.735000000001</v>
      </c>
      <c r="G34" s="10" t="s">
        <v>34</v>
      </c>
    </row>
    <row r="35" spans="2:7" s="7" customFormat="1" ht="13.35" customHeight="1" x14ac:dyDescent="0.2">
      <c r="B35" s="37">
        <v>44319</v>
      </c>
      <c r="C35" s="36">
        <v>44319.425150462965</v>
      </c>
      <c r="D35" s="11">
        <v>294</v>
      </c>
      <c r="E35" s="12">
        <v>22.35</v>
      </c>
      <c r="F35" s="13">
        <v>6570.9000000000005</v>
      </c>
      <c r="G35" s="10" t="s">
        <v>34</v>
      </c>
    </row>
    <row r="36" spans="2:7" s="7" customFormat="1" ht="13.35" customHeight="1" x14ac:dyDescent="0.2">
      <c r="B36" s="37">
        <v>44319</v>
      </c>
      <c r="C36" s="36">
        <v>44319.42728009259</v>
      </c>
      <c r="D36" s="11">
        <v>250</v>
      </c>
      <c r="E36" s="12">
        <v>22.324999999999999</v>
      </c>
      <c r="F36" s="13">
        <v>5581.25</v>
      </c>
      <c r="G36" s="10" t="s">
        <v>34</v>
      </c>
    </row>
    <row r="37" spans="2:7" s="7" customFormat="1" ht="13.35" customHeight="1" x14ac:dyDescent="0.2">
      <c r="B37" s="37">
        <v>44319</v>
      </c>
      <c r="C37" s="36">
        <v>44319.431701388887</v>
      </c>
      <c r="D37" s="11">
        <v>252</v>
      </c>
      <c r="E37" s="12">
        <v>22.324999999999999</v>
      </c>
      <c r="F37" s="13">
        <v>5625.9</v>
      </c>
      <c r="G37" s="10" t="s">
        <v>34</v>
      </c>
    </row>
    <row r="38" spans="2:7" s="7" customFormat="1" ht="13.35" customHeight="1" x14ac:dyDescent="0.2">
      <c r="B38" s="37">
        <v>44319</v>
      </c>
      <c r="C38" s="36">
        <v>44319.433020833334</v>
      </c>
      <c r="D38" s="11">
        <v>258</v>
      </c>
      <c r="E38" s="12">
        <v>22.31</v>
      </c>
      <c r="F38" s="13">
        <v>5755.98</v>
      </c>
      <c r="G38" s="10" t="s">
        <v>34</v>
      </c>
    </row>
    <row r="39" spans="2:7" s="7" customFormat="1" ht="13.35" customHeight="1" x14ac:dyDescent="0.2">
      <c r="B39" s="37">
        <v>44319</v>
      </c>
      <c r="C39" s="36">
        <v>44319.435752314814</v>
      </c>
      <c r="D39" s="11">
        <v>317</v>
      </c>
      <c r="E39" s="12">
        <v>22.29</v>
      </c>
      <c r="F39" s="13">
        <v>7065.9299999999994</v>
      </c>
      <c r="G39" s="10" t="s">
        <v>34</v>
      </c>
    </row>
    <row r="40" spans="2:7" s="7" customFormat="1" ht="13.35" customHeight="1" x14ac:dyDescent="0.2">
      <c r="B40" s="37">
        <v>44319</v>
      </c>
      <c r="C40" s="36">
        <v>44319.43818287037</v>
      </c>
      <c r="D40" s="11">
        <v>238</v>
      </c>
      <c r="E40" s="12">
        <v>22.274999999999999</v>
      </c>
      <c r="F40" s="13">
        <v>5301.45</v>
      </c>
      <c r="G40" s="10" t="s">
        <v>34</v>
      </c>
    </row>
    <row r="41" spans="2:7" s="7" customFormat="1" ht="13.35" customHeight="1" x14ac:dyDescent="0.2">
      <c r="B41" s="37">
        <v>44319</v>
      </c>
      <c r="C41" s="36">
        <v>44319.440162037034</v>
      </c>
      <c r="D41" s="11">
        <v>238</v>
      </c>
      <c r="E41" s="12">
        <v>22.265000000000001</v>
      </c>
      <c r="F41" s="13">
        <v>5299.07</v>
      </c>
      <c r="G41" s="10" t="s">
        <v>34</v>
      </c>
    </row>
    <row r="42" spans="2:7" s="7" customFormat="1" ht="13.35" customHeight="1" x14ac:dyDescent="0.2">
      <c r="B42" s="37">
        <v>44319</v>
      </c>
      <c r="C42" s="36">
        <v>44319.441111111111</v>
      </c>
      <c r="D42" s="11">
        <v>272</v>
      </c>
      <c r="E42" s="12">
        <v>22.265000000000001</v>
      </c>
      <c r="F42" s="13">
        <v>6056.08</v>
      </c>
      <c r="G42" s="10" t="s">
        <v>34</v>
      </c>
    </row>
    <row r="43" spans="2:7" s="7" customFormat="1" ht="13.35" customHeight="1" x14ac:dyDescent="0.2">
      <c r="B43" s="37">
        <v>44319</v>
      </c>
      <c r="C43" s="36">
        <v>44319.441550925927</v>
      </c>
      <c r="D43" s="11">
        <v>263</v>
      </c>
      <c r="E43" s="12">
        <v>22.27</v>
      </c>
      <c r="F43" s="13">
        <v>5857.01</v>
      </c>
      <c r="G43" s="10" t="s">
        <v>34</v>
      </c>
    </row>
    <row r="44" spans="2:7" s="7" customFormat="1" ht="13.35" customHeight="1" x14ac:dyDescent="0.2">
      <c r="B44" s="37">
        <v>44319</v>
      </c>
      <c r="C44" s="36">
        <v>44319.445740740739</v>
      </c>
      <c r="D44" s="11">
        <v>344</v>
      </c>
      <c r="E44" s="12">
        <v>22.27</v>
      </c>
      <c r="F44" s="13">
        <v>7660.88</v>
      </c>
      <c r="G44" s="10" t="s">
        <v>34</v>
      </c>
    </row>
    <row r="45" spans="2:7" s="7" customFormat="1" ht="13.35" customHeight="1" x14ac:dyDescent="0.2">
      <c r="B45" s="37">
        <v>44319</v>
      </c>
      <c r="C45" s="36">
        <v>44319.445856481485</v>
      </c>
      <c r="D45" s="11">
        <v>311</v>
      </c>
      <c r="E45" s="12">
        <v>22.27</v>
      </c>
      <c r="F45" s="13">
        <v>6925.97</v>
      </c>
      <c r="G45" s="10" t="s">
        <v>34</v>
      </c>
    </row>
    <row r="46" spans="2:7" s="7" customFormat="1" ht="13.35" customHeight="1" x14ac:dyDescent="0.2">
      <c r="B46" s="37">
        <v>44319</v>
      </c>
      <c r="C46" s="36">
        <v>44319.449050925927</v>
      </c>
      <c r="D46" s="11">
        <v>284</v>
      </c>
      <c r="E46" s="12">
        <v>22.254999999999999</v>
      </c>
      <c r="F46" s="13">
        <v>6320.42</v>
      </c>
      <c r="G46" s="10" t="s">
        <v>34</v>
      </c>
    </row>
    <row r="47" spans="2:7" s="7" customFormat="1" ht="13.35" customHeight="1" x14ac:dyDescent="0.2">
      <c r="B47" s="37">
        <v>44319</v>
      </c>
      <c r="C47" s="36">
        <v>44319.450057870374</v>
      </c>
      <c r="D47" s="11">
        <v>457</v>
      </c>
      <c r="E47" s="12">
        <v>22.274999999999999</v>
      </c>
      <c r="F47" s="13">
        <v>10179.674999999999</v>
      </c>
      <c r="G47" s="10" t="s">
        <v>34</v>
      </c>
    </row>
    <row r="48" spans="2:7" s="7" customFormat="1" ht="13.35" customHeight="1" x14ac:dyDescent="0.2">
      <c r="B48" s="37">
        <v>44319</v>
      </c>
      <c r="C48" s="36">
        <v>44319.451064814813</v>
      </c>
      <c r="D48" s="11">
        <v>209</v>
      </c>
      <c r="E48" s="12">
        <v>22.28</v>
      </c>
      <c r="F48" s="13">
        <v>4656.5200000000004</v>
      </c>
      <c r="G48" s="10" t="s">
        <v>34</v>
      </c>
    </row>
    <row r="49" spans="2:7" s="7" customFormat="1" ht="13.35" customHeight="1" x14ac:dyDescent="0.2">
      <c r="B49" s="37">
        <v>44319</v>
      </c>
      <c r="C49" s="36">
        <v>44319.451064814813</v>
      </c>
      <c r="D49" s="11">
        <v>32</v>
      </c>
      <c r="E49" s="12">
        <v>22.28</v>
      </c>
      <c r="F49" s="13">
        <v>712.96</v>
      </c>
      <c r="G49" s="10" t="s">
        <v>34</v>
      </c>
    </row>
    <row r="50" spans="2:7" s="7" customFormat="1" ht="13.35" customHeight="1" x14ac:dyDescent="0.2">
      <c r="B50" s="37">
        <v>44319</v>
      </c>
      <c r="C50" s="36">
        <v>44319.458379629628</v>
      </c>
      <c r="D50" s="11">
        <v>731</v>
      </c>
      <c r="E50" s="12">
        <v>22.295000000000002</v>
      </c>
      <c r="F50" s="13">
        <v>16297.645</v>
      </c>
      <c r="G50" s="10" t="s">
        <v>34</v>
      </c>
    </row>
    <row r="51" spans="2:7" s="7" customFormat="1" ht="13.35" customHeight="1" x14ac:dyDescent="0.2">
      <c r="B51" s="37">
        <v>44319</v>
      </c>
      <c r="C51" s="36">
        <v>44319.458402777775</v>
      </c>
      <c r="D51" s="11">
        <v>293</v>
      </c>
      <c r="E51" s="12">
        <v>22.29</v>
      </c>
      <c r="F51" s="13">
        <v>6530.9699999999993</v>
      </c>
      <c r="G51" s="10" t="s">
        <v>34</v>
      </c>
    </row>
    <row r="52" spans="2:7" s="7" customFormat="1" ht="13.35" customHeight="1" x14ac:dyDescent="0.2">
      <c r="B52" s="37">
        <v>44319</v>
      </c>
      <c r="C52" s="36">
        <v>44319.458854166667</v>
      </c>
      <c r="D52" s="11">
        <v>250</v>
      </c>
      <c r="E52" s="12">
        <v>22.28</v>
      </c>
      <c r="F52" s="13">
        <v>5570</v>
      </c>
      <c r="G52" s="10" t="s">
        <v>34</v>
      </c>
    </row>
    <row r="53" spans="2:7" s="7" customFormat="1" ht="13.35" customHeight="1" x14ac:dyDescent="0.2">
      <c r="B53" s="37">
        <v>44319</v>
      </c>
      <c r="C53" s="36">
        <v>44319.461180555554</v>
      </c>
      <c r="D53" s="11">
        <v>295</v>
      </c>
      <c r="E53" s="12">
        <v>22.274999999999999</v>
      </c>
      <c r="F53" s="13">
        <v>6571.125</v>
      </c>
      <c r="G53" s="10" t="s">
        <v>34</v>
      </c>
    </row>
    <row r="54" spans="2:7" s="7" customFormat="1" ht="13.35" customHeight="1" x14ac:dyDescent="0.2">
      <c r="B54" s="37">
        <v>44319</v>
      </c>
      <c r="C54" s="36">
        <v>44319.469259259262</v>
      </c>
      <c r="D54" s="11">
        <v>95</v>
      </c>
      <c r="E54" s="12">
        <v>22.315000000000001</v>
      </c>
      <c r="F54" s="13">
        <v>2119.9250000000002</v>
      </c>
      <c r="G54" s="10" t="s">
        <v>34</v>
      </c>
    </row>
    <row r="55" spans="2:7" s="7" customFormat="1" ht="13.35" customHeight="1" x14ac:dyDescent="0.2">
      <c r="B55" s="37">
        <v>44319</v>
      </c>
      <c r="C55" s="36">
        <v>44319.474317129629</v>
      </c>
      <c r="D55" s="11">
        <v>876</v>
      </c>
      <c r="E55" s="12">
        <v>22.34</v>
      </c>
      <c r="F55" s="13">
        <v>19569.84</v>
      </c>
      <c r="G55" s="10" t="s">
        <v>34</v>
      </c>
    </row>
    <row r="56" spans="2:7" s="7" customFormat="1" ht="13.35" customHeight="1" x14ac:dyDescent="0.2">
      <c r="B56" s="37">
        <v>44319</v>
      </c>
      <c r="C56" s="36">
        <v>44319.474432870367</v>
      </c>
      <c r="D56" s="11">
        <v>206</v>
      </c>
      <c r="E56" s="12">
        <v>22.324999999999999</v>
      </c>
      <c r="F56" s="13">
        <v>4598.95</v>
      </c>
      <c r="G56" s="10" t="s">
        <v>34</v>
      </c>
    </row>
    <row r="57" spans="2:7" s="7" customFormat="1" ht="13.35" customHeight="1" x14ac:dyDescent="0.2">
      <c r="B57" s="37">
        <v>44319</v>
      </c>
      <c r="C57" s="36">
        <v>44319.474444444444</v>
      </c>
      <c r="D57" s="11">
        <v>259</v>
      </c>
      <c r="E57" s="12">
        <v>22.324999999999999</v>
      </c>
      <c r="F57" s="13">
        <v>5782.1750000000002</v>
      </c>
      <c r="G57" s="10" t="s">
        <v>34</v>
      </c>
    </row>
    <row r="58" spans="2:7" s="7" customFormat="1" ht="13.35" customHeight="1" x14ac:dyDescent="0.2">
      <c r="B58" s="37">
        <v>44319</v>
      </c>
      <c r="C58" s="36">
        <v>44319.477881944447</v>
      </c>
      <c r="D58" s="11">
        <v>295</v>
      </c>
      <c r="E58" s="12">
        <v>22.31</v>
      </c>
      <c r="F58" s="13">
        <v>6581.45</v>
      </c>
      <c r="G58" s="10" t="s">
        <v>34</v>
      </c>
    </row>
    <row r="59" spans="2:7" s="7" customFormat="1" ht="13.35" customHeight="1" x14ac:dyDescent="0.2">
      <c r="B59" s="37">
        <v>44319</v>
      </c>
      <c r="C59" s="36">
        <v>44319.47960648148</v>
      </c>
      <c r="D59" s="11">
        <v>252</v>
      </c>
      <c r="E59" s="12">
        <v>22.31</v>
      </c>
      <c r="F59" s="13">
        <v>5622.12</v>
      </c>
      <c r="G59" s="10" t="s">
        <v>34</v>
      </c>
    </row>
    <row r="60" spans="2:7" s="7" customFormat="1" ht="13.35" customHeight="1" x14ac:dyDescent="0.2">
      <c r="B60" s="37">
        <v>44319</v>
      </c>
      <c r="C60" s="36">
        <v>44319.47960648148</v>
      </c>
      <c r="D60" s="11">
        <v>6</v>
      </c>
      <c r="E60" s="12">
        <v>22.31</v>
      </c>
      <c r="F60" s="13">
        <v>133.85999999999999</v>
      </c>
      <c r="G60" s="10" t="s">
        <v>34</v>
      </c>
    </row>
    <row r="61" spans="2:7" s="7" customFormat="1" ht="13.35" customHeight="1" x14ac:dyDescent="0.2">
      <c r="B61" s="37">
        <v>44319</v>
      </c>
      <c r="C61" s="36">
        <v>44319.483391203707</v>
      </c>
      <c r="D61" s="11">
        <v>2</v>
      </c>
      <c r="E61" s="12">
        <v>22.31</v>
      </c>
      <c r="F61" s="13">
        <v>44.62</v>
      </c>
      <c r="G61" s="10" t="s">
        <v>34</v>
      </c>
    </row>
    <row r="62" spans="2:7" s="7" customFormat="1" ht="13.35" customHeight="1" x14ac:dyDescent="0.2">
      <c r="B62" s="37">
        <v>44319</v>
      </c>
      <c r="C62" s="36">
        <v>44319.488587962966</v>
      </c>
      <c r="D62" s="11">
        <v>259</v>
      </c>
      <c r="E62" s="12">
        <v>22.355</v>
      </c>
      <c r="F62" s="13">
        <v>5789.9449999999997</v>
      </c>
      <c r="G62" s="10" t="s">
        <v>34</v>
      </c>
    </row>
    <row r="63" spans="2:7" s="7" customFormat="1" ht="13.35" customHeight="1" x14ac:dyDescent="0.2">
      <c r="B63" s="37">
        <v>44319</v>
      </c>
      <c r="C63" s="36">
        <v>44319.488587962966</v>
      </c>
      <c r="D63" s="11">
        <v>224</v>
      </c>
      <c r="E63" s="12">
        <v>22.355</v>
      </c>
      <c r="F63" s="13">
        <v>5007.5200000000004</v>
      </c>
      <c r="G63" s="10" t="s">
        <v>34</v>
      </c>
    </row>
    <row r="64" spans="2:7" s="7" customFormat="1" ht="13.35" customHeight="1" x14ac:dyDescent="0.2">
      <c r="B64" s="37">
        <v>44319</v>
      </c>
      <c r="C64" s="36">
        <v>44319.488634259258</v>
      </c>
      <c r="D64" s="11">
        <v>560</v>
      </c>
      <c r="E64" s="12">
        <v>22.355</v>
      </c>
      <c r="F64" s="13">
        <v>12518.800000000001</v>
      </c>
      <c r="G64" s="10" t="s">
        <v>34</v>
      </c>
    </row>
    <row r="65" spans="2:7" s="7" customFormat="1" ht="13.35" customHeight="1" x14ac:dyDescent="0.2">
      <c r="B65" s="37">
        <v>44319</v>
      </c>
      <c r="C65" s="36">
        <v>44319.490740740737</v>
      </c>
      <c r="D65" s="11">
        <v>258</v>
      </c>
      <c r="E65" s="12">
        <v>22.375</v>
      </c>
      <c r="F65" s="13">
        <v>5772.75</v>
      </c>
      <c r="G65" s="10" t="s">
        <v>34</v>
      </c>
    </row>
    <row r="66" spans="2:7" s="7" customFormat="1" ht="13.35" customHeight="1" x14ac:dyDescent="0.2">
      <c r="B66" s="37">
        <v>44319</v>
      </c>
      <c r="C66" s="36">
        <v>44319.492754629631</v>
      </c>
      <c r="D66" s="11">
        <v>258</v>
      </c>
      <c r="E66" s="12">
        <v>22.385000000000002</v>
      </c>
      <c r="F66" s="13">
        <v>5775.3300000000008</v>
      </c>
      <c r="G66" s="10" t="s">
        <v>34</v>
      </c>
    </row>
    <row r="67" spans="2:7" s="7" customFormat="1" ht="13.35" customHeight="1" x14ac:dyDescent="0.2">
      <c r="B67" s="37">
        <v>44319</v>
      </c>
      <c r="C67" s="36">
        <v>44319.493113425924</v>
      </c>
      <c r="D67" s="11">
        <v>301</v>
      </c>
      <c r="E67" s="12">
        <v>22.39</v>
      </c>
      <c r="F67" s="13">
        <v>6739.39</v>
      </c>
      <c r="G67" s="10" t="s">
        <v>34</v>
      </c>
    </row>
    <row r="68" spans="2:7" s="7" customFormat="1" ht="13.35" customHeight="1" x14ac:dyDescent="0.2">
      <c r="B68" s="37">
        <v>44319</v>
      </c>
      <c r="C68" s="36">
        <v>44319.494456018518</v>
      </c>
      <c r="D68" s="11">
        <v>322</v>
      </c>
      <c r="E68" s="12">
        <v>22.395</v>
      </c>
      <c r="F68" s="13">
        <v>7211.19</v>
      </c>
      <c r="G68" s="10" t="s">
        <v>34</v>
      </c>
    </row>
    <row r="69" spans="2:7" s="7" customFormat="1" ht="13.35" customHeight="1" x14ac:dyDescent="0.2">
      <c r="B69" s="37">
        <v>44319</v>
      </c>
      <c r="C69" s="36">
        <v>44319.494641203702</v>
      </c>
      <c r="D69" s="11">
        <v>280</v>
      </c>
      <c r="E69" s="12">
        <v>22.385000000000002</v>
      </c>
      <c r="F69" s="13">
        <v>6267.8</v>
      </c>
      <c r="G69" s="10" t="s">
        <v>34</v>
      </c>
    </row>
    <row r="70" spans="2:7" s="7" customFormat="1" ht="13.35" customHeight="1" x14ac:dyDescent="0.2">
      <c r="B70" s="37">
        <v>44319</v>
      </c>
      <c r="C70" s="36">
        <v>44319.498229166667</v>
      </c>
      <c r="D70" s="11">
        <v>276</v>
      </c>
      <c r="E70" s="12">
        <v>22.385000000000002</v>
      </c>
      <c r="F70" s="13">
        <v>6178.26</v>
      </c>
      <c r="G70" s="10" t="s">
        <v>34</v>
      </c>
    </row>
    <row r="71" spans="2:7" s="7" customFormat="1" ht="13.35" customHeight="1" x14ac:dyDescent="0.2">
      <c r="B71" s="37">
        <v>44319</v>
      </c>
      <c r="C71" s="36">
        <v>44319.502870370372</v>
      </c>
      <c r="D71" s="11">
        <v>274</v>
      </c>
      <c r="E71" s="12">
        <v>22.385000000000002</v>
      </c>
      <c r="F71" s="13">
        <v>6133.4900000000007</v>
      </c>
      <c r="G71" s="10" t="s">
        <v>34</v>
      </c>
    </row>
    <row r="72" spans="2:7" s="7" customFormat="1" ht="13.35" customHeight="1" x14ac:dyDescent="0.2">
      <c r="B72" s="37">
        <v>44319</v>
      </c>
      <c r="C72" s="36">
        <v>44319.506666666668</v>
      </c>
      <c r="D72" s="11">
        <v>485</v>
      </c>
      <c r="E72" s="12">
        <v>22.395</v>
      </c>
      <c r="F72" s="13">
        <v>10861.574999999999</v>
      </c>
      <c r="G72" s="10" t="s">
        <v>34</v>
      </c>
    </row>
    <row r="73" spans="2:7" s="7" customFormat="1" ht="13.35" customHeight="1" x14ac:dyDescent="0.2">
      <c r="B73" s="37">
        <v>44319</v>
      </c>
      <c r="C73" s="36">
        <v>44319.510277777779</v>
      </c>
      <c r="D73" s="11">
        <v>153</v>
      </c>
      <c r="E73" s="12">
        <v>22.414999999999999</v>
      </c>
      <c r="F73" s="13">
        <v>3429.4949999999999</v>
      </c>
      <c r="G73" s="10" t="s">
        <v>34</v>
      </c>
    </row>
    <row r="74" spans="2:7" s="7" customFormat="1" ht="13.35" customHeight="1" x14ac:dyDescent="0.2">
      <c r="B74" s="37">
        <v>44319</v>
      </c>
      <c r="C74" s="36">
        <v>44319.510277777779</v>
      </c>
      <c r="D74" s="11">
        <v>106</v>
      </c>
      <c r="E74" s="12">
        <v>22.414999999999999</v>
      </c>
      <c r="F74" s="13">
        <v>2375.9899999999998</v>
      </c>
      <c r="G74" s="10" t="s">
        <v>34</v>
      </c>
    </row>
    <row r="75" spans="2:7" s="7" customFormat="1" ht="13.35" customHeight="1" x14ac:dyDescent="0.2">
      <c r="B75" s="37">
        <v>44319</v>
      </c>
      <c r="C75" s="36">
        <v>44319.510960648149</v>
      </c>
      <c r="D75" s="11">
        <v>310</v>
      </c>
      <c r="E75" s="12">
        <v>22.414999999999999</v>
      </c>
      <c r="F75" s="13">
        <v>6948.65</v>
      </c>
      <c r="G75" s="10" t="s">
        <v>34</v>
      </c>
    </row>
    <row r="76" spans="2:7" s="7" customFormat="1" ht="13.35" customHeight="1" x14ac:dyDescent="0.2">
      <c r="B76" s="37">
        <v>44319</v>
      </c>
      <c r="C76" s="36">
        <v>44319.512094907404</v>
      </c>
      <c r="D76" s="11">
        <v>266</v>
      </c>
      <c r="E76" s="12">
        <v>22.41</v>
      </c>
      <c r="F76" s="13">
        <v>5961.06</v>
      </c>
      <c r="G76" s="10" t="s">
        <v>34</v>
      </c>
    </row>
    <row r="77" spans="2:7" s="7" customFormat="1" ht="13.35" customHeight="1" x14ac:dyDescent="0.2">
      <c r="B77" s="37">
        <v>44319</v>
      </c>
      <c r="C77" s="36">
        <v>44319.519687499997</v>
      </c>
      <c r="D77" s="11">
        <v>150</v>
      </c>
      <c r="E77" s="12">
        <v>22.45</v>
      </c>
      <c r="F77" s="13">
        <v>3367.5</v>
      </c>
      <c r="G77" s="10" t="s">
        <v>34</v>
      </c>
    </row>
    <row r="78" spans="2:7" s="7" customFormat="1" ht="13.35" customHeight="1" x14ac:dyDescent="0.2">
      <c r="B78" s="37">
        <v>44319</v>
      </c>
      <c r="C78" s="36">
        <v>44319.519687499997</v>
      </c>
      <c r="D78" s="11">
        <v>100</v>
      </c>
      <c r="E78" s="12">
        <v>22.45</v>
      </c>
      <c r="F78" s="13">
        <v>2245</v>
      </c>
      <c r="G78" s="10" t="s">
        <v>34</v>
      </c>
    </row>
    <row r="79" spans="2:7" s="7" customFormat="1" ht="13.35" customHeight="1" x14ac:dyDescent="0.2">
      <c r="B79" s="37">
        <v>44319</v>
      </c>
      <c r="C79" s="36">
        <v>44319.519687499997</v>
      </c>
      <c r="D79" s="11">
        <v>17</v>
      </c>
      <c r="E79" s="12">
        <v>22.45</v>
      </c>
      <c r="F79" s="13">
        <v>381.65</v>
      </c>
      <c r="G79" s="10" t="s">
        <v>34</v>
      </c>
    </row>
    <row r="80" spans="2:7" s="7" customFormat="1" ht="13.35" customHeight="1" x14ac:dyDescent="0.2">
      <c r="B80" s="37">
        <v>44319</v>
      </c>
      <c r="C80" s="36">
        <v>44319.520370370374</v>
      </c>
      <c r="D80" s="11">
        <v>420</v>
      </c>
      <c r="E80" s="12">
        <v>22.45</v>
      </c>
      <c r="F80" s="13">
        <v>9429</v>
      </c>
      <c r="G80" s="10" t="s">
        <v>34</v>
      </c>
    </row>
    <row r="81" spans="2:7" s="7" customFormat="1" ht="13.35" customHeight="1" x14ac:dyDescent="0.2">
      <c r="B81" s="37">
        <v>44319</v>
      </c>
      <c r="C81" s="36">
        <v>44319.521736111114</v>
      </c>
      <c r="D81" s="11">
        <v>450</v>
      </c>
      <c r="E81" s="12">
        <v>22.47</v>
      </c>
      <c r="F81" s="13">
        <v>10111.5</v>
      </c>
      <c r="G81" s="10" t="s">
        <v>34</v>
      </c>
    </row>
    <row r="82" spans="2:7" s="7" customFormat="1" ht="13.35" customHeight="1" x14ac:dyDescent="0.2">
      <c r="B82" s="37">
        <v>44319</v>
      </c>
      <c r="C82" s="36">
        <v>44319.521828703706</v>
      </c>
      <c r="D82" s="11">
        <v>290</v>
      </c>
      <c r="E82" s="12">
        <v>22.465</v>
      </c>
      <c r="F82" s="13">
        <v>6514.85</v>
      </c>
      <c r="G82" s="10" t="s">
        <v>34</v>
      </c>
    </row>
    <row r="83" spans="2:7" s="7" customFormat="1" ht="13.35" customHeight="1" x14ac:dyDescent="0.2">
      <c r="B83" s="37">
        <v>44319</v>
      </c>
      <c r="C83" s="36">
        <v>44319.523090277777</v>
      </c>
      <c r="D83" s="11">
        <v>387</v>
      </c>
      <c r="E83" s="12">
        <v>22.46</v>
      </c>
      <c r="F83" s="13">
        <v>8692.02</v>
      </c>
      <c r="G83" s="10" t="s">
        <v>34</v>
      </c>
    </row>
    <row r="84" spans="2:7" s="7" customFormat="1" ht="13.35" customHeight="1" x14ac:dyDescent="0.2">
      <c r="B84" s="37">
        <v>44319</v>
      </c>
      <c r="C84" s="36">
        <v>44319.526620370372</v>
      </c>
      <c r="D84" s="11">
        <v>271</v>
      </c>
      <c r="E84" s="12">
        <v>22.47</v>
      </c>
      <c r="F84" s="13">
        <v>6089.37</v>
      </c>
      <c r="G84" s="10" t="s">
        <v>34</v>
      </c>
    </row>
    <row r="85" spans="2:7" s="7" customFormat="1" ht="13.35" customHeight="1" x14ac:dyDescent="0.2">
      <c r="B85" s="37">
        <v>44319</v>
      </c>
      <c r="C85" s="36">
        <v>44319.526863425926</v>
      </c>
      <c r="D85" s="11">
        <v>330</v>
      </c>
      <c r="E85" s="12">
        <v>22.465</v>
      </c>
      <c r="F85" s="13">
        <v>7413.45</v>
      </c>
      <c r="G85" s="10" t="s">
        <v>34</v>
      </c>
    </row>
    <row r="86" spans="2:7" s="7" customFormat="1" ht="13.35" customHeight="1" x14ac:dyDescent="0.2">
      <c r="B86" s="37">
        <v>44319</v>
      </c>
      <c r="C86" s="36">
        <v>44319.526863425926</v>
      </c>
      <c r="D86" s="11">
        <v>44</v>
      </c>
      <c r="E86" s="12">
        <v>22.465</v>
      </c>
      <c r="F86" s="13">
        <v>988.46</v>
      </c>
      <c r="G86" s="10" t="s">
        <v>34</v>
      </c>
    </row>
    <row r="87" spans="2:7" s="7" customFormat="1" ht="13.35" customHeight="1" x14ac:dyDescent="0.2">
      <c r="B87" s="37">
        <v>44319</v>
      </c>
      <c r="C87" s="36">
        <v>44319.529270833336</v>
      </c>
      <c r="D87" s="11">
        <v>262</v>
      </c>
      <c r="E87" s="12">
        <v>22.454999999999998</v>
      </c>
      <c r="F87" s="13">
        <v>5883.2099999999991</v>
      </c>
      <c r="G87" s="10" t="s">
        <v>34</v>
      </c>
    </row>
    <row r="88" spans="2:7" s="7" customFormat="1" ht="13.35" customHeight="1" x14ac:dyDescent="0.2">
      <c r="B88" s="37">
        <v>44319</v>
      </c>
      <c r="C88" s="36">
        <v>44319.533275462964</v>
      </c>
      <c r="D88" s="11">
        <v>288</v>
      </c>
      <c r="E88" s="12">
        <v>22.434999999999999</v>
      </c>
      <c r="F88" s="13">
        <v>6461.28</v>
      </c>
      <c r="G88" s="10" t="s">
        <v>34</v>
      </c>
    </row>
    <row r="89" spans="2:7" s="7" customFormat="1" ht="13.35" customHeight="1" x14ac:dyDescent="0.2">
      <c r="B89" s="37">
        <v>44319</v>
      </c>
      <c r="C89" s="36">
        <v>44319.534375000003</v>
      </c>
      <c r="D89" s="11">
        <v>269</v>
      </c>
      <c r="E89" s="12">
        <v>22.44</v>
      </c>
      <c r="F89" s="13">
        <v>6036.3600000000006</v>
      </c>
      <c r="G89" s="10" t="s">
        <v>34</v>
      </c>
    </row>
    <row r="90" spans="2:7" s="7" customFormat="1" ht="13.35" customHeight="1" x14ac:dyDescent="0.2">
      <c r="B90" s="37">
        <v>44319</v>
      </c>
      <c r="C90" s="36">
        <v>44319.539421296293</v>
      </c>
      <c r="D90" s="11">
        <v>200</v>
      </c>
      <c r="E90" s="12">
        <v>22.47</v>
      </c>
      <c r="F90" s="13">
        <v>4494</v>
      </c>
      <c r="G90" s="10" t="s">
        <v>34</v>
      </c>
    </row>
    <row r="91" spans="2:7" s="7" customFormat="1" ht="13.35" customHeight="1" x14ac:dyDescent="0.2">
      <c r="B91" s="37">
        <v>44319</v>
      </c>
      <c r="C91" s="36">
        <v>44319.539421296293</v>
      </c>
      <c r="D91" s="11">
        <v>150</v>
      </c>
      <c r="E91" s="12">
        <v>22.47</v>
      </c>
      <c r="F91" s="13">
        <v>3370.5</v>
      </c>
      <c r="G91" s="10" t="s">
        <v>34</v>
      </c>
    </row>
    <row r="92" spans="2:7" s="7" customFormat="1" ht="13.35" customHeight="1" x14ac:dyDescent="0.2">
      <c r="B92" s="37">
        <v>44319</v>
      </c>
      <c r="C92" s="36">
        <v>44319.539421296293</v>
      </c>
      <c r="D92" s="11">
        <v>78</v>
      </c>
      <c r="E92" s="12">
        <v>22.47</v>
      </c>
      <c r="F92" s="13">
        <v>1752.6599999999999</v>
      </c>
      <c r="G92" s="10" t="s">
        <v>34</v>
      </c>
    </row>
    <row r="93" spans="2:7" s="7" customFormat="1" ht="13.35" customHeight="1" x14ac:dyDescent="0.2">
      <c r="B93" s="37">
        <v>44319</v>
      </c>
      <c r="C93" s="36">
        <v>44319.539421296293</v>
      </c>
      <c r="D93" s="11">
        <v>414</v>
      </c>
      <c r="E93" s="12">
        <v>22.47</v>
      </c>
      <c r="F93" s="13">
        <v>9302.58</v>
      </c>
      <c r="G93" s="10" t="s">
        <v>34</v>
      </c>
    </row>
    <row r="94" spans="2:7" s="7" customFormat="1" ht="13.35" customHeight="1" x14ac:dyDescent="0.2">
      <c r="B94" s="37">
        <v>44319</v>
      </c>
      <c r="C94" s="36">
        <v>44319.539421296293</v>
      </c>
      <c r="D94" s="11">
        <v>221</v>
      </c>
      <c r="E94" s="12">
        <v>22.47</v>
      </c>
      <c r="F94" s="13">
        <v>4965.87</v>
      </c>
      <c r="G94" s="10" t="s">
        <v>34</v>
      </c>
    </row>
    <row r="95" spans="2:7" s="7" customFormat="1" ht="13.35" customHeight="1" x14ac:dyDescent="0.2">
      <c r="B95" s="37">
        <v>44319</v>
      </c>
      <c r="C95" s="36">
        <v>44319.540405092594</v>
      </c>
      <c r="D95" s="11">
        <v>268</v>
      </c>
      <c r="E95" s="12">
        <v>22.465</v>
      </c>
      <c r="F95" s="13">
        <v>6020.62</v>
      </c>
      <c r="G95" s="10" t="s">
        <v>34</v>
      </c>
    </row>
    <row r="96" spans="2:7" s="7" customFormat="1" ht="13.35" customHeight="1" x14ac:dyDescent="0.2">
      <c r="B96" s="37">
        <v>44319</v>
      </c>
      <c r="C96" s="36">
        <v>44319.54519675926</v>
      </c>
      <c r="D96" s="11">
        <v>49</v>
      </c>
      <c r="E96" s="12">
        <v>22.484999999999999</v>
      </c>
      <c r="F96" s="13">
        <v>1101.7649999999999</v>
      </c>
      <c r="G96" s="10" t="s">
        <v>34</v>
      </c>
    </row>
    <row r="97" spans="2:7" s="7" customFormat="1" ht="13.35" customHeight="1" x14ac:dyDescent="0.2">
      <c r="B97" s="37">
        <v>44319</v>
      </c>
      <c r="C97" s="36">
        <v>44319.54519675926</v>
      </c>
      <c r="D97" s="11">
        <v>263</v>
      </c>
      <c r="E97" s="12">
        <v>22.484999999999999</v>
      </c>
      <c r="F97" s="13">
        <v>5913.5550000000003</v>
      </c>
      <c r="G97" s="10" t="s">
        <v>34</v>
      </c>
    </row>
    <row r="98" spans="2:7" s="7" customFormat="1" ht="13.35" customHeight="1" x14ac:dyDescent="0.2">
      <c r="B98" s="37">
        <v>44319</v>
      </c>
      <c r="C98" s="36">
        <v>44319.548252314817</v>
      </c>
      <c r="D98" s="11">
        <v>379</v>
      </c>
      <c r="E98" s="12">
        <v>22.48</v>
      </c>
      <c r="F98" s="13">
        <v>8519.92</v>
      </c>
      <c r="G98" s="10" t="s">
        <v>34</v>
      </c>
    </row>
    <row r="99" spans="2:7" s="7" customFormat="1" ht="13.35" customHeight="1" x14ac:dyDescent="0.2">
      <c r="B99" s="37">
        <v>44319</v>
      </c>
      <c r="C99" s="36">
        <v>44319.552824074075</v>
      </c>
      <c r="D99" s="11">
        <v>459</v>
      </c>
      <c r="E99" s="12">
        <v>22.465</v>
      </c>
      <c r="F99" s="13">
        <v>10311.434999999999</v>
      </c>
      <c r="G99" s="10" t="s">
        <v>34</v>
      </c>
    </row>
    <row r="100" spans="2:7" s="7" customFormat="1" ht="13.35" customHeight="1" x14ac:dyDescent="0.2">
      <c r="B100" s="37">
        <v>44319</v>
      </c>
      <c r="C100" s="36">
        <v>44319.555590277778</v>
      </c>
      <c r="D100" s="11">
        <v>382</v>
      </c>
      <c r="E100" s="12">
        <v>22.47</v>
      </c>
      <c r="F100" s="13">
        <v>8583.5399999999991</v>
      </c>
      <c r="G100" s="10" t="s">
        <v>34</v>
      </c>
    </row>
    <row r="101" spans="2:7" s="7" customFormat="1" ht="13.35" customHeight="1" x14ac:dyDescent="0.2">
      <c r="B101" s="37">
        <v>44319</v>
      </c>
      <c r="C101" s="36">
        <v>44319.561979166669</v>
      </c>
      <c r="D101" s="11">
        <v>601</v>
      </c>
      <c r="E101" s="12">
        <v>22.434999999999999</v>
      </c>
      <c r="F101" s="13">
        <v>13483.434999999999</v>
      </c>
      <c r="G101" s="10" t="s">
        <v>34</v>
      </c>
    </row>
    <row r="102" spans="2:7" s="7" customFormat="1" ht="13.35" customHeight="1" x14ac:dyDescent="0.2">
      <c r="B102" s="37">
        <v>44319</v>
      </c>
      <c r="C102" s="36">
        <v>44319.564375000002</v>
      </c>
      <c r="D102" s="11">
        <v>188</v>
      </c>
      <c r="E102" s="12">
        <v>22.405000000000001</v>
      </c>
      <c r="F102" s="13">
        <v>4212.1400000000003</v>
      </c>
      <c r="G102" s="10" t="s">
        <v>34</v>
      </c>
    </row>
    <row r="103" spans="2:7" s="7" customFormat="1" ht="13.35" customHeight="1" x14ac:dyDescent="0.2">
      <c r="B103" s="37">
        <v>44319</v>
      </c>
      <c r="C103" s="36">
        <v>44319.566747685189</v>
      </c>
      <c r="D103" s="11">
        <v>370</v>
      </c>
      <c r="E103" s="12">
        <v>22.4</v>
      </c>
      <c r="F103" s="13">
        <v>8288</v>
      </c>
      <c r="G103" s="10" t="s">
        <v>34</v>
      </c>
    </row>
    <row r="104" spans="2:7" s="7" customFormat="1" ht="13.35" customHeight="1" x14ac:dyDescent="0.2">
      <c r="B104" s="37">
        <v>44319</v>
      </c>
      <c r="C104" s="36">
        <v>44319.569571759261</v>
      </c>
      <c r="D104" s="11">
        <v>247</v>
      </c>
      <c r="E104" s="12">
        <v>22.4</v>
      </c>
      <c r="F104" s="13">
        <v>5532.7999999999993</v>
      </c>
      <c r="G104" s="10" t="s">
        <v>34</v>
      </c>
    </row>
    <row r="105" spans="2:7" s="7" customFormat="1" ht="13.35" customHeight="1" x14ac:dyDescent="0.2">
      <c r="B105" s="37">
        <v>44319</v>
      </c>
      <c r="C105" s="36">
        <v>44319.573946759258</v>
      </c>
      <c r="D105" s="11">
        <v>497</v>
      </c>
      <c r="E105" s="12">
        <v>22.425000000000001</v>
      </c>
      <c r="F105" s="13">
        <v>11145.225</v>
      </c>
      <c r="G105" s="10" t="s">
        <v>34</v>
      </c>
    </row>
    <row r="106" spans="2:7" s="7" customFormat="1" ht="13.35" customHeight="1" x14ac:dyDescent="0.2">
      <c r="B106" s="37">
        <v>44319</v>
      </c>
      <c r="C106" s="36">
        <v>44319.574108796296</v>
      </c>
      <c r="D106" s="11">
        <v>446</v>
      </c>
      <c r="E106" s="12">
        <v>22.425000000000001</v>
      </c>
      <c r="F106" s="13">
        <v>10001.550000000001</v>
      </c>
      <c r="G106" s="10" t="s">
        <v>34</v>
      </c>
    </row>
    <row r="107" spans="2:7" s="7" customFormat="1" ht="13.35" customHeight="1" x14ac:dyDescent="0.2">
      <c r="B107" s="37">
        <v>44319</v>
      </c>
      <c r="C107" s="36">
        <v>44319.578599537039</v>
      </c>
      <c r="D107" s="11">
        <v>453</v>
      </c>
      <c r="E107" s="12">
        <v>22.4</v>
      </c>
      <c r="F107" s="13">
        <v>10147.199999999999</v>
      </c>
      <c r="G107" s="10" t="s">
        <v>34</v>
      </c>
    </row>
    <row r="108" spans="2:7" s="7" customFormat="1" ht="13.35" customHeight="1" x14ac:dyDescent="0.2">
      <c r="B108" s="37">
        <v>44319</v>
      </c>
      <c r="C108" s="36">
        <v>44319.580104166664</v>
      </c>
      <c r="D108" s="11">
        <v>303</v>
      </c>
      <c r="E108" s="12">
        <v>22.385000000000002</v>
      </c>
      <c r="F108" s="13">
        <v>6782.6550000000007</v>
      </c>
      <c r="G108" s="10" t="s">
        <v>34</v>
      </c>
    </row>
    <row r="109" spans="2:7" s="7" customFormat="1" ht="13.35" customHeight="1" x14ac:dyDescent="0.2">
      <c r="B109" s="37">
        <v>44319</v>
      </c>
      <c r="C109" s="36">
        <v>44319.58320601852</v>
      </c>
      <c r="D109" s="11">
        <v>287</v>
      </c>
      <c r="E109" s="12">
        <v>22.38</v>
      </c>
      <c r="F109" s="13">
        <v>6423.0599999999995</v>
      </c>
      <c r="G109" s="10" t="s">
        <v>34</v>
      </c>
    </row>
    <row r="110" spans="2:7" s="7" customFormat="1" ht="13.35" customHeight="1" x14ac:dyDescent="0.2">
      <c r="B110" s="37">
        <v>44319</v>
      </c>
      <c r="C110" s="36">
        <v>44319.58965277778</v>
      </c>
      <c r="D110" s="11">
        <v>134</v>
      </c>
      <c r="E110" s="12">
        <v>22.37</v>
      </c>
      <c r="F110" s="13">
        <v>2997.58</v>
      </c>
      <c r="G110" s="10" t="s">
        <v>34</v>
      </c>
    </row>
    <row r="111" spans="2:7" s="7" customFormat="1" ht="13.35" customHeight="1" x14ac:dyDescent="0.2">
      <c r="B111" s="37">
        <v>44319</v>
      </c>
      <c r="C111" s="36">
        <v>44319.590312499997</v>
      </c>
      <c r="D111" s="11">
        <v>248</v>
      </c>
      <c r="E111" s="12">
        <v>22.37</v>
      </c>
      <c r="F111" s="13">
        <v>5547.76</v>
      </c>
      <c r="G111" s="10" t="s">
        <v>34</v>
      </c>
    </row>
    <row r="112" spans="2:7" s="7" customFormat="1" ht="13.35" customHeight="1" x14ac:dyDescent="0.2">
      <c r="B112" s="37">
        <v>44319</v>
      </c>
      <c r="C112" s="36">
        <v>44319.594340277778</v>
      </c>
      <c r="D112" s="11">
        <v>2</v>
      </c>
      <c r="E112" s="12">
        <v>22.38</v>
      </c>
      <c r="F112" s="13">
        <v>44.76</v>
      </c>
      <c r="G112" s="10" t="s">
        <v>34</v>
      </c>
    </row>
    <row r="113" spans="2:7" s="7" customFormat="1" ht="13.35" customHeight="1" x14ac:dyDescent="0.2">
      <c r="B113" s="37">
        <v>44319</v>
      </c>
      <c r="C113" s="36">
        <v>44319.594953703701</v>
      </c>
      <c r="D113" s="11">
        <v>235</v>
      </c>
      <c r="E113" s="12">
        <v>22.38</v>
      </c>
      <c r="F113" s="13">
        <v>5259.3</v>
      </c>
      <c r="G113" s="10" t="s">
        <v>34</v>
      </c>
    </row>
    <row r="114" spans="2:7" s="7" customFormat="1" ht="13.35" customHeight="1" x14ac:dyDescent="0.2">
      <c r="B114" s="37">
        <v>44319</v>
      </c>
      <c r="C114" s="36">
        <v>44319.595671296294</v>
      </c>
      <c r="D114" s="11">
        <v>337</v>
      </c>
      <c r="E114" s="12">
        <v>22.38</v>
      </c>
      <c r="F114" s="13">
        <v>7542.0599999999995</v>
      </c>
      <c r="G114" s="10" t="s">
        <v>34</v>
      </c>
    </row>
    <row r="115" spans="2:7" s="7" customFormat="1" ht="13.35" customHeight="1" x14ac:dyDescent="0.2">
      <c r="B115" s="37">
        <v>44319</v>
      </c>
      <c r="C115" s="36">
        <v>44319.595671296294</v>
      </c>
      <c r="D115" s="11">
        <v>137</v>
      </c>
      <c r="E115" s="12">
        <v>22.38</v>
      </c>
      <c r="F115" s="13">
        <v>3066.06</v>
      </c>
      <c r="G115" s="10" t="s">
        <v>34</v>
      </c>
    </row>
    <row r="116" spans="2:7" s="7" customFormat="1" ht="13.35" customHeight="1" x14ac:dyDescent="0.2">
      <c r="B116" s="37">
        <v>44319</v>
      </c>
      <c r="C116" s="36">
        <v>44319.595671296294</v>
      </c>
      <c r="D116" s="11">
        <v>100</v>
      </c>
      <c r="E116" s="12">
        <v>22.38</v>
      </c>
      <c r="F116" s="13">
        <v>2238</v>
      </c>
      <c r="G116" s="10" t="s">
        <v>34</v>
      </c>
    </row>
    <row r="117" spans="2:7" s="7" customFormat="1" ht="13.35" customHeight="1" x14ac:dyDescent="0.2">
      <c r="B117" s="37">
        <v>44319</v>
      </c>
      <c r="C117" s="36">
        <v>44319.601759259262</v>
      </c>
      <c r="D117" s="11">
        <v>281</v>
      </c>
      <c r="E117" s="12">
        <v>22.37</v>
      </c>
      <c r="F117" s="13">
        <v>6285.97</v>
      </c>
      <c r="G117" s="10" t="s">
        <v>34</v>
      </c>
    </row>
    <row r="118" spans="2:7" s="7" customFormat="1" ht="13.35" customHeight="1" x14ac:dyDescent="0.2">
      <c r="B118" s="37">
        <v>44319</v>
      </c>
      <c r="C118" s="36">
        <v>44319.602071759262</v>
      </c>
      <c r="D118" s="11">
        <v>376</v>
      </c>
      <c r="E118" s="12">
        <v>22.36</v>
      </c>
      <c r="F118" s="13">
        <v>8407.36</v>
      </c>
      <c r="G118" s="10" t="s">
        <v>34</v>
      </c>
    </row>
    <row r="119" spans="2:7" s="7" customFormat="1" ht="13.35" customHeight="1" x14ac:dyDescent="0.2">
      <c r="B119" s="37">
        <v>44319</v>
      </c>
      <c r="C119" s="36">
        <v>44319.604201388887</v>
      </c>
      <c r="D119" s="11">
        <v>589</v>
      </c>
      <c r="E119" s="12">
        <v>22.355</v>
      </c>
      <c r="F119" s="13">
        <v>13167.094999999999</v>
      </c>
      <c r="G119" s="10" t="s">
        <v>34</v>
      </c>
    </row>
    <row r="120" spans="2:7" s="7" customFormat="1" ht="13.35" customHeight="1" x14ac:dyDescent="0.2">
      <c r="B120" s="37">
        <v>44319</v>
      </c>
      <c r="C120" s="36">
        <v>44319.609247685185</v>
      </c>
      <c r="D120" s="11">
        <v>369</v>
      </c>
      <c r="E120" s="12">
        <v>22.405000000000001</v>
      </c>
      <c r="F120" s="13">
        <v>8267.4449999999997</v>
      </c>
      <c r="G120" s="10" t="s">
        <v>34</v>
      </c>
    </row>
    <row r="121" spans="2:7" s="7" customFormat="1" ht="13.35" customHeight="1" x14ac:dyDescent="0.2">
      <c r="B121" s="37">
        <v>44319</v>
      </c>
      <c r="C121" s="36">
        <v>44319.609247685185</v>
      </c>
      <c r="D121" s="11">
        <v>5</v>
      </c>
      <c r="E121" s="12">
        <v>22.405000000000001</v>
      </c>
      <c r="F121" s="13">
        <v>112.02500000000001</v>
      </c>
      <c r="G121" s="10" t="s">
        <v>34</v>
      </c>
    </row>
    <row r="122" spans="2:7" s="7" customFormat="1" ht="13.35" customHeight="1" x14ac:dyDescent="0.2">
      <c r="B122" s="37">
        <v>44319</v>
      </c>
      <c r="C122" s="36">
        <v>44319.609247685185</v>
      </c>
      <c r="D122" s="11">
        <v>248</v>
      </c>
      <c r="E122" s="12">
        <v>22.405000000000001</v>
      </c>
      <c r="F122" s="13">
        <v>5556.4400000000005</v>
      </c>
      <c r="G122" s="10" t="s">
        <v>34</v>
      </c>
    </row>
    <row r="123" spans="2:7" s="7" customFormat="1" ht="13.35" customHeight="1" x14ac:dyDescent="0.2">
      <c r="B123" s="37">
        <v>44319</v>
      </c>
      <c r="C123" s="36">
        <v>44319.609247685185</v>
      </c>
      <c r="D123" s="11">
        <v>219</v>
      </c>
      <c r="E123" s="12">
        <v>22.405000000000001</v>
      </c>
      <c r="F123" s="13">
        <v>4906.6950000000006</v>
      </c>
      <c r="G123" s="10" t="s">
        <v>34</v>
      </c>
    </row>
    <row r="124" spans="2:7" s="7" customFormat="1" ht="13.35" customHeight="1" x14ac:dyDescent="0.2">
      <c r="B124" s="37">
        <v>44319</v>
      </c>
      <c r="C124" s="36">
        <v>44319.611990740741</v>
      </c>
      <c r="D124" s="11">
        <v>326</v>
      </c>
      <c r="E124" s="12">
        <v>22.425000000000001</v>
      </c>
      <c r="F124" s="13">
        <v>7310.55</v>
      </c>
      <c r="G124" s="10" t="s">
        <v>34</v>
      </c>
    </row>
    <row r="125" spans="2:7" s="7" customFormat="1" ht="13.35" customHeight="1" x14ac:dyDescent="0.2">
      <c r="B125" s="37">
        <v>44319</v>
      </c>
      <c r="C125" s="36">
        <v>44319.613032407404</v>
      </c>
      <c r="D125" s="11">
        <v>312</v>
      </c>
      <c r="E125" s="12">
        <v>22.44</v>
      </c>
      <c r="F125" s="13">
        <v>7001.2800000000007</v>
      </c>
      <c r="G125" s="10" t="s">
        <v>34</v>
      </c>
    </row>
    <row r="126" spans="2:7" s="7" customFormat="1" ht="13.35" customHeight="1" x14ac:dyDescent="0.2">
      <c r="B126" s="37">
        <v>44319</v>
      </c>
      <c r="C126" s="36">
        <v>44319.615381944444</v>
      </c>
      <c r="D126" s="11">
        <v>761</v>
      </c>
      <c r="E126" s="12">
        <v>22.43</v>
      </c>
      <c r="F126" s="13">
        <v>17069.23</v>
      </c>
      <c r="G126" s="10" t="s">
        <v>34</v>
      </c>
    </row>
    <row r="127" spans="2:7" s="7" customFormat="1" ht="13.35" customHeight="1" x14ac:dyDescent="0.2">
      <c r="B127" s="37">
        <v>44319</v>
      </c>
      <c r="C127" s="36">
        <v>44319.619016203702</v>
      </c>
      <c r="D127" s="11">
        <v>575</v>
      </c>
      <c r="E127" s="12">
        <v>22.45</v>
      </c>
      <c r="F127" s="13">
        <v>12908.75</v>
      </c>
      <c r="G127" s="10" t="s">
        <v>34</v>
      </c>
    </row>
    <row r="128" spans="2:7" s="7" customFormat="1" ht="13.35" customHeight="1" x14ac:dyDescent="0.2">
      <c r="B128" s="37">
        <v>44319</v>
      </c>
      <c r="C128" s="36">
        <v>44319.619016203702</v>
      </c>
      <c r="D128" s="11">
        <v>95</v>
      </c>
      <c r="E128" s="12">
        <v>22.45</v>
      </c>
      <c r="F128" s="13">
        <v>2132.75</v>
      </c>
      <c r="G128" s="10" t="s">
        <v>34</v>
      </c>
    </row>
    <row r="129" spans="2:7" s="7" customFormat="1" ht="13.35" customHeight="1" x14ac:dyDescent="0.2">
      <c r="B129" s="37">
        <v>44319</v>
      </c>
      <c r="C129" s="36">
        <v>44319.619016203702</v>
      </c>
      <c r="D129" s="11">
        <v>110</v>
      </c>
      <c r="E129" s="12">
        <v>22.45</v>
      </c>
      <c r="F129" s="13">
        <v>2469.5</v>
      </c>
      <c r="G129" s="10" t="s">
        <v>34</v>
      </c>
    </row>
    <row r="130" spans="2:7" s="7" customFormat="1" ht="13.35" customHeight="1" x14ac:dyDescent="0.2">
      <c r="B130" s="37">
        <v>44319</v>
      </c>
      <c r="C130" s="36">
        <v>44319.619016203702</v>
      </c>
      <c r="D130" s="11">
        <v>213</v>
      </c>
      <c r="E130" s="12">
        <v>22.45</v>
      </c>
      <c r="F130" s="13">
        <v>4781.8499999999995</v>
      </c>
      <c r="G130" s="10" t="s">
        <v>34</v>
      </c>
    </row>
    <row r="131" spans="2:7" s="7" customFormat="1" ht="13.35" customHeight="1" x14ac:dyDescent="0.2">
      <c r="B131" s="37">
        <v>44319</v>
      </c>
      <c r="C131" s="36">
        <v>44319.619016203702</v>
      </c>
      <c r="D131" s="11">
        <v>129</v>
      </c>
      <c r="E131" s="12">
        <v>22.45</v>
      </c>
      <c r="F131" s="13">
        <v>2896.0499999999997</v>
      </c>
      <c r="G131" s="10" t="s">
        <v>34</v>
      </c>
    </row>
    <row r="132" spans="2:7" s="7" customFormat="1" ht="13.35" customHeight="1" x14ac:dyDescent="0.2">
      <c r="B132" s="37">
        <v>44319</v>
      </c>
      <c r="C132" s="36">
        <v>44319.620775462965</v>
      </c>
      <c r="D132" s="11">
        <v>276</v>
      </c>
      <c r="E132" s="12">
        <v>22.454999999999998</v>
      </c>
      <c r="F132" s="13">
        <v>6197.58</v>
      </c>
      <c r="G132" s="10" t="s">
        <v>34</v>
      </c>
    </row>
    <row r="133" spans="2:7" s="7" customFormat="1" ht="13.35" customHeight="1" x14ac:dyDescent="0.2">
      <c r="B133" s="37">
        <v>44319</v>
      </c>
      <c r="C133" s="36">
        <v>44319.621365740742</v>
      </c>
      <c r="D133" s="11">
        <v>123</v>
      </c>
      <c r="E133" s="12">
        <v>22.454999999999998</v>
      </c>
      <c r="F133" s="13">
        <v>2761.9649999999997</v>
      </c>
      <c r="G133" s="10" t="s">
        <v>34</v>
      </c>
    </row>
    <row r="134" spans="2:7" s="7" customFormat="1" ht="13.35" customHeight="1" x14ac:dyDescent="0.2">
      <c r="B134" s="37">
        <v>44319</v>
      </c>
      <c r="C134" s="36">
        <v>44319.621365740742</v>
      </c>
      <c r="D134" s="11">
        <v>153</v>
      </c>
      <c r="E134" s="12">
        <v>22.454999999999998</v>
      </c>
      <c r="F134" s="13">
        <v>3435.6149999999998</v>
      </c>
      <c r="G134" s="10" t="s">
        <v>34</v>
      </c>
    </row>
    <row r="135" spans="2:7" s="7" customFormat="1" ht="13.35" customHeight="1" x14ac:dyDescent="0.2">
      <c r="B135" s="37">
        <v>44319</v>
      </c>
      <c r="C135" s="36">
        <v>44319.622442129628</v>
      </c>
      <c r="D135" s="11">
        <v>310</v>
      </c>
      <c r="E135" s="12">
        <v>22.454999999999998</v>
      </c>
      <c r="F135" s="13">
        <v>6961.0499999999993</v>
      </c>
      <c r="G135" s="10" t="s">
        <v>34</v>
      </c>
    </row>
    <row r="136" spans="2:7" s="7" customFormat="1" ht="13.35" customHeight="1" x14ac:dyDescent="0.2">
      <c r="B136" s="37">
        <v>44319</v>
      </c>
      <c r="C136" s="36">
        <v>44319.624895833331</v>
      </c>
      <c r="D136" s="11">
        <v>259</v>
      </c>
      <c r="E136" s="12">
        <v>22.465</v>
      </c>
      <c r="F136" s="13">
        <v>5818.4350000000004</v>
      </c>
      <c r="G136" s="10" t="s">
        <v>34</v>
      </c>
    </row>
    <row r="137" spans="2:7" s="7" customFormat="1" ht="13.35" customHeight="1" x14ac:dyDescent="0.2">
      <c r="B137" s="37">
        <v>44319</v>
      </c>
      <c r="C137" s="36">
        <v>44319.624942129631</v>
      </c>
      <c r="D137" s="11">
        <v>346</v>
      </c>
      <c r="E137" s="12">
        <v>22.465</v>
      </c>
      <c r="F137" s="13">
        <v>7772.89</v>
      </c>
      <c r="G137" s="10" t="s">
        <v>34</v>
      </c>
    </row>
    <row r="138" spans="2:7" s="7" customFormat="1" ht="13.35" customHeight="1" x14ac:dyDescent="0.2">
      <c r="B138" s="37">
        <v>44319</v>
      </c>
      <c r="C138" s="36">
        <v>44319.626238425924</v>
      </c>
      <c r="D138" s="11">
        <v>261</v>
      </c>
      <c r="E138" s="12">
        <v>22.45</v>
      </c>
      <c r="F138" s="13">
        <v>5859.45</v>
      </c>
      <c r="G138" s="10" t="s">
        <v>34</v>
      </c>
    </row>
    <row r="139" spans="2:7" s="7" customFormat="1" ht="13.35" customHeight="1" x14ac:dyDescent="0.2">
      <c r="B139" s="37">
        <v>44319</v>
      </c>
      <c r="C139" s="36">
        <v>44319.626979166664</v>
      </c>
      <c r="D139" s="11">
        <v>248</v>
      </c>
      <c r="E139" s="12">
        <v>22.45</v>
      </c>
      <c r="F139" s="13">
        <v>5567.5999999999995</v>
      </c>
      <c r="G139" s="10" t="s">
        <v>34</v>
      </c>
    </row>
    <row r="140" spans="2:7" s="7" customFormat="1" ht="13.35" customHeight="1" x14ac:dyDescent="0.2">
      <c r="B140" s="37">
        <v>44319</v>
      </c>
      <c r="C140" s="36">
        <v>44319.628078703703</v>
      </c>
      <c r="D140" s="11">
        <v>258</v>
      </c>
      <c r="E140" s="12">
        <v>22.454999999999998</v>
      </c>
      <c r="F140" s="13">
        <v>5793.3899999999994</v>
      </c>
      <c r="G140" s="10" t="s">
        <v>34</v>
      </c>
    </row>
    <row r="141" spans="2:7" s="7" customFormat="1" ht="13.35" customHeight="1" x14ac:dyDescent="0.2">
      <c r="B141" s="37">
        <v>44319</v>
      </c>
      <c r="C141" s="36">
        <v>44319.628842592596</v>
      </c>
      <c r="D141" s="11">
        <v>40</v>
      </c>
      <c r="E141" s="12">
        <v>22.434999999999999</v>
      </c>
      <c r="F141" s="13">
        <v>897.4</v>
      </c>
      <c r="G141" s="10" t="s">
        <v>34</v>
      </c>
    </row>
    <row r="142" spans="2:7" s="7" customFormat="1" ht="13.35" customHeight="1" x14ac:dyDescent="0.2">
      <c r="B142" s="37">
        <v>44319</v>
      </c>
      <c r="C142" s="36">
        <v>44319.629386574074</v>
      </c>
      <c r="D142" s="11">
        <v>475</v>
      </c>
      <c r="E142" s="12">
        <v>22.434999999999999</v>
      </c>
      <c r="F142" s="13">
        <v>10656.625</v>
      </c>
      <c r="G142" s="10" t="s">
        <v>34</v>
      </c>
    </row>
    <row r="143" spans="2:7" s="7" customFormat="1" ht="13.35" customHeight="1" x14ac:dyDescent="0.2">
      <c r="B143" s="37">
        <v>44319</v>
      </c>
      <c r="C143" s="36">
        <v>44319.632465277777</v>
      </c>
      <c r="D143" s="11">
        <v>490</v>
      </c>
      <c r="E143" s="12">
        <v>22.445</v>
      </c>
      <c r="F143" s="13">
        <v>10998.05</v>
      </c>
      <c r="G143" s="10" t="s">
        <v>34</v>
      </c>
    </row>
    <row r="144" spans="2:7" s="7" customFormat="1" ht="13.35" customHeight="1" x14ac:dyDescent="0.2">
      <c r="B144" s="37">
        <v>44319</v>
      </c>
      <c r="C144" s="36">
        <v>44319.633333333331</v>
      </c>
      <c r="D144" s="11">
        <v>249</v>
      </c>
      <c r="E144" s="12">
        <v>22.44</v>
      </c>
      <c r="F144" s="13">
        <v>5587.56</v>
      </c>
      <c r="G144" s="10" t="s">
        <v>34</v>
      </c>
    </row>
    <row r="145" spans="2:7" s="7" customFormat="1" ht="13.35" customHeight="1" x14ac:dyDescent="0.2">
      <c r="B145" s="37">
        <v>44319</v>
      </c>
      <c r="C145" s="36">
        <v>44319.635254629633</v>
      </c>
      <c r="D145" s="11">
        <v>177</v>
      </c>
      <c r="E145" s="12">
        <v>22.434999999999999</v>
      </c>
      <c r="F145" s="13">
        <v>3970.9949999999999</v>
      </c>
      <c r="G145" s="10" t="s">
        <v>34</v>
      </c>
    </row>
    <row r="146" spans="2:7" s="7" customFormat="1" ht="13.35" customHeight="1" x14ac:dyDescent="0.2">
      <c r="B146" s="37">
        <v>44319</v>
      </c>
      <c r="C146" s="36">
        <v>44319.635254629633</v>
      </c>
      <c r="D146" s="11">
        <v>297</v>
      </c>
      <c r="E146" s="12">
        <v>22.434999999999999</v>
      </c>
      <c r="F146" s="13">
        <v>6663.1949999999997</v>
      </c>
      <c r="G146" s="10" t="s">
        <v>34</v>
      </c>
    </row>
    <row r="147" spans="2:7" s="7" customFormat="1" ht="13.35" customHeight="1" x14ac:dyDescent="0.2">
      <c r="B147" s="37">
        <v>44319</v>
      </c>
      <c r="C147" s="36">
        <v>44319.637037037035</v>
      </c>
      <c r="D147" s="11">
        <v>266</v>
      </c>
      <c r="E147" s="12">
        <v>22.42</v>
      </c>
      <c r="F147" s="13">
        <v>5963.72</v>
      </c>
      <c r="G147" s="10" t="s">
        <v>34</v>
      </c>
    </row>
    <row r="148" spans="2:7" s="7" customFormat="1" ht="13.35" customHeight="1" x14ac:dyDescent="0.2">
      <c r="B148" s="37">
        <v>44319</v>
      </c>
      <c r="C148" s="36">
        <v>44319.637326388889</v>
      </c>
      <c r="D148" s="11">
        <v>289</v>
      </c>
      <c r="E148" s="12">
        <v>22.41</v>
      </c>
      <c r="F148" s="13">
        <v>6476.49</v>
      </c>
      <c r="G148" s="10" t="s">
        <v>34</v>
      </c>
    </row>
    <row r="149" spans="2:7" s="7" customFormat="1" ht="13.35" customHeight="1" x14ac:dyDescent="0.2">
      <c r="B149" s="37">
        <v>44319</v>
      </c>
      <c r="C149" s="36">
        <v>44319.639062499999</v>
      </c>
      <c r="D149" s="11">
        <v>276</v>
      </c>
      <c r="E149" s="12">
        <v>22.39</v>
      </c>
      <c r="F149" s="13">
        <v>6179.64</v>
      </c>
      <c r="G149" s="10" t="s">
        <v>34</v>
      </c>
    </row>
    <row r="150" spans="2:7" s="7" customFormat="1" ht="13.35" customHeight="1" x14ac:dyDescent="0.2">
      <c r="B150" s="37">
        <v>44319</v>
      </c>
      <c r="C150" s="36">
        <v>44319.640381944446</v>
      </c>
      <c r="D150" s="11">
        <v>350</v>
      </c>
      <c r="E150" s="12">
        <v>22.385000000000002</v>
      </c>
      <c r="F150" s="13">
        <v>7834.7500000000009</v>
      </c>
      <c r="G150" s="10" t="s">
        <v>34</v>
      </c>
    </row>
    <row r="151" spans="2:7" s="7" customFormat="1" ht="13.35" customHeight="1" x14ac:dyDescent="0.2">
      <c r="B151" s="37">
        <v>44319</v>
      </c>
      <c r="C151" s="36">
        <v>44319.642407407409</v>
      </c>
      <c r="D151" s="11">
        <v>291</v>
      </c>
      <c r="E151" s="12">
        <v>22.38</v>
      </c>
      <c r="F151" s="13">
        <v>6512.58</v>
      </c>
      <c r="G151" s="10" t="s">
        <v>34</v>
      </c>
    </row>
    <row r="152" spans="2:7" s="7" customFormat="1" ht="13.35" customHeight="1" x14ac:dyDescent="0.2">
      <c r="B152" s="37">
        <v>44319</v>
      </c>
      <c r="C152" s="36">
        <v>44319.64340277778</v>
      </c>
      <c r="D152" s="11">
        <v>150</v>
      </c>
      <c r="E152" s="12">
        <v>22.37</v>
      </c>
      <c r="F152" s="13">
        <v>3355.5</v>
      </c>
      <c r="G152" s="10" t="s">
        <v>34</v>
      </c>
    </row>
    <row r="153" spans="2:7" s="7" customFormat="1" ht="13.35" customHeight="1" x14ac:dyDescent="0.2">
      <c r="B153" s="37">
        <v>44319</v>
      </c>
      <c r="C153" s="36">
        <v>44319.644814814812</v>
      </c>
      <c r="D153" s="11">
        <v>283</v>
      </c>
      <c r="E153" s="12">
        <v>22.38</v>
      </c>
      <c r="F153" s="13">
        <v>6333.54</v>
      </c>
      <c r="G153" s="10" t="s">
        <v>34</v>
      </c>
    </row>
    <row r="154" spans="2:7" s="7" customFormat="1" ht="13.35" customHeight="1" x14ac:dyDescent="0.2">
      <c r="B154" s="37">
        <v>44319</v>
      </c>
      <c r="C154" s="36">
        <v>44319.645046296297</v>
      </c>
      <c r="D154" s="11">
        <v>253</v>
      </c>
      <c r="E154" s="12">
        <v>22.375</v>
      </c>
      <c r="F154" s="13">
        <v>5660.875</v>
      </c>
      <c r="G154" s="10" t="s">
        <v>34</v>
      </c>
    </row>
    <row r="155" spans="2:7" s="7" customFormat="1" ht="13.35" customHeight="1" x14ac:dyDescent="0.2">
      <c r="B155" s="37">
        <v>44319</v>
      </c>
      <c r="C155" s="36">
        <v>44319.646435185183</v>
      </c>
      <c r="D155" s="11">
        <v>344</v>
      </c>
      <c r="E155" s="12">
        <v>22.37</v>
      </c>
      <c r="F155" s="13">
        <v>7695.2800000000007</v>
      </c>
      <c r="G155" s="10" t="s">
        <v>34</v>
      </c>
    </row>
    <row r="156" spans="2:7" s="7" customFormat="1" ht="13.35" customHeight="1" x14ac:dyDescent="0.2">
      <c r="B156" s="37">
        <v>44319</v>
      </c>
      <c r="C156" s="36">
        <v>44319.648206018515</v>
      </c>
      <c r="D156" s="11">
        <v>562</v>
      </c>
      <c r="E156" s="12">
        <v>22.364999999999998</v>
      </c>
      <c r="F156" s="13">
        <v>12569.13</v>
      </c>
      <c r="G156" s="10" t="s">
        <v>34</v>
      </c>
    </row>
    <row r="157" spans="2:7" s="7" customFormat="1" ht="13.35" customHeight="1" x14ac:dyDescent="0.2">
      <c r="B157" s="37">
        <v>44319</v>
      </c>
      <c r="C157" s="36">
        <v>44319.650752314818</v>
      </c>
      <c r="D157" s="11">
        <v>276</v>
      </c>
      <c r="E157" s="12">
        <v>22.375</v>
      </c>
      <c r="F157" s="13">
        <v>6175.5</v>
      </c>
      <c r="G157" s="10" t="s">
        <v>34</v>
      </c>
    </row>
    <row r="158" spans="2:7" s="7" customFormat="1" ht="13.35" customHeight="1" x14ac:dyDescent="0.2">
      <c r="B158" s="37">
        <v>44319</v>
      </c>
      <c r="C158" s="36">
        <v>44319.654710648145</v>
      </c>
      <c r="D158" s="11">
        <v>713</v>
      </c>
      <c r="E158" s="12">
        <v>22.414999999999999</v>
      </c>
      <c r="F158" s="13">
        <v>15981.894999999999</v>
      </c>
      <c r="G158" s="10" t="s">
        <v>34</v>
      </c>
    </row>
    <row r="159" spans="2:7" s="7" customFormat="1" ht="13.35" customHeight="1" x14ac:dyDescent="0.2">
      <c r="B159" s="37">
        <v>44319</v>
      </c>
      <c r="C159" s="36">
        <v>44319.65724537037</v>
      </c>
      <c r="D159" s="11">
        <v>265</v>
      </c>
      <c r="E159" s="12">
        <v>22.425000000000001</v>
      </c>
      <c r="F159" s="13">
        <v>5942.625</v>
      </c>
      <c r="G159" s="10" t="s">
        <v>34</v>
      </c>
    </row>
    <row r="160" spans="2:7" s="7" customFormat="1" ht="13.35" customHeight="1" x14ac:dyDescent="0.2">
      <c r="B160" s="37">
        <v>44319</v>
      </c>
      <c r="C160" s="36">
        <v>44319.657766203702</v>
      </c>
      <c r="D160" s="11">
        <v>134</v>
      </c>
      <c r="E160" s="12">
        <v>22.425000000000001</v>
      </c>
      <c r="F160" s="13">
        <v>3004.9500000000003</v>
      </c>
      <c r="G160" s="10" t="s">
        <v>34</v>
      </c>
    </row>
    <row r="161" spans="2:7" s="7" customFormat="1" ht="13.35" customHeight="1" x14ac:dyDescent="0.2">
      <c r="B161" s="37">
        <v>44319</v>
      </c>
      <c r="C161" s="36">
        <v>44319.657766203702</v>
      </c>
      <c r="D161" s="11">
        <v>441</v>
      </c>
      <c r="E161" s="12">
        <v>22.425000000000001</v>
      </c>
      <c r="F161" s="13">
        <v>9889.4250000000011</v>
      </c>
      <c r="G161" s="10" t="s">
        <v>34</v>
      </c>
    </row>
    <row r="162" spans="2:7" s="7" customFormat="1" ht="13.35" customHeight="1" x14ac:dyDescent="0.2">
      <c r="B162" s="37">
        <v>44319</v>
      </c>
      <c r="C162" s="36">
        <v>44319.662476851852</v>
      </c>
      <c r="D162" s="11">
        <v>350</v>
      </c>
      <c r="E162" s="12">
        <v>22.445</v>
      </c>
      <c r="F162" s="13">
        <v>7855.75</v>
      </c>
      <c r="G162" s="10" t="s">
        <v>34</v>
      </c>
    </row>
    <row r="163" spans="2:7" s="7" customFormat="1" ht="13.35" customHeight="1" x14ac:dyDescent="0.2">
      <c r="B163" s="37">
        <v>44319</v>
      </c>
      <c r="C163" s="36">
        <v>44319.662476851852</v>
      </c>
      <c r="D163" s="11">
        <v>18</v>
      </c>
      <c r="E163" s="12">
        <v>22.445</v>
      </c>
      <c r="F163" s="13">
        <v>404.01</v>
      </c>
      <c r="G163" s="10" t="s">
        <v>34</v>
      </c>
    </row>
    <row r="164" spans="2:7" s="7" customFormat="1" ht="13.35" customHeight="1" x14ac:dyDescent="0.2">
      <c r="B164" s="37">
        <v>44319</v>
      </c>
      <c r="C164" s="36">
        <v>44319.662476851852</v>
      </c>
      <c r="D164" s="11">
        <v>150</v>
      </c>
      <c r="E164" s="12">
        <v>22.445</v>
      </c>
      <c r="F164" s="13">
        <v>3366.75</v>
      </c>
      <c r="G164" s="10" t="s">
        <v>34</v>
      </c>
    </row>
    <row r="165" spans="2:7" s="7" customFormat="1" ht="13.35" customHeight="1" x14ac:dyDescent="0.2">
      <c r="B165" s="37">
        <v>44319</v>
      </c>
      <c r="C165" s="36">
        <v>44319.662476851852</v>
      </c>
      <c r="D165" s="11">
        <v>21</v>
      </c>
      <c r="E165" s="12">
        <v>22.445</v>
      </c>
      <c r="F165" s="13">
        <v>471.34500000000003</v>
      </c>
      <c r="G165" s="10" t="s">
        <v>34</v>
      </c>
    </row>
    <row r="166" spans="2:7" s="7" customFormat="1" ht="13.35" customHeight="1" x14ac:dyDescent="0.2">
      <c r="B166" s="37">
        <v>44319</v>
      </c>
      <c r="C166" s="36">
        <v>44319.662476851852</v>
      </c>
      <c r="D166" s="11">
        <v>539</v>
      </c>
      <c r="E166" s="12">
        <v>22.445</v>
      </c>
      <c r="F166" s="13">
        <v>12097.855</v>
      </c>
      <c r="G166" s="10" t="s">
        <v>34</v>
      </c>
    </row>
    <row r="167" spans="2:7" s="7" customFormat="1" ht="13.35" customHeight="1" x14ac:dyDescent="0.2">
      <c r="B167" s="37">
        <v>44319</v>
      </c>
      <c r="C167" s="36">
        <v>44319.662476851852</v>
      </c>
      <c r="D167" s="11">
        <v>97</v>
      </c>
      <c r="E167" s="12">
        <v>22.445</v>
      </c>
      <c r="F167" s="13">
        <v>2177.165</v>
      </c>
      <c r="G167" s="10" t="s">
        <v>34</v>
      </c>
    </row>
    <row r="168" spans="2:7" s="7" customFormat="1" ht="13.35" customHeight="1" x14ac:dyDescent="0.2">
      <c r="B168" s="37">
        <v>44319</v>
      </c>
      <c r="C168" s="36">
        <v>44319.663483796299</v>
      </c>
      <c r="D168" s="11">
        <v>255</v>
      </c>
      <c r="E168" s="12">
        <v>22.45</v>
      </c>
      <c r="F168" s="13">
        <v>5724.75</v>
      </c>
      <c r="G168" s="10" t="s">
        <v>34</v>
      </c>
    </row>
    <row r="169" spans="2:7" s="7" customFormat="1" ht="13.35" customHeight="1" x14ac:dyDescent="0.2">
      <c r="B169" s="37">
        <v>44319</v>
      </c>
      <c r="C169" s="36">
        <v>44319.666030092594</v>
      </c>
      <c r="D169" s="11">
        <v>432</v>
      </c>
      <c r="E169" s="12">
        <v>22.44</v>
      </c>
      <c r="F169" s="13">
        <v>9694.08</v>
      </c>
      <c r="G169" s="10" t="s">
        <v>34</v>
      </c>
    </row>
    <row r="170" spans="2:7" s="7" customFormat="1" ht="13.35" customHeight="1" x14ac:dyDescent="0.2">
      <c r="B170" s="37">
        <v>44319</v>
      </c>
      <c r="C170" s="36">
        <v>44319.667199074072</v>
      </c>
      <c r="D170" s="11">
        <v>257</v>
      </c>
      <c r="E170" s="12">
        <v>22.434999999999999</v>
      </c>
      <c r="F170" s="13">
        <v>5765.7950000000001</v>
      </c>
      <c r="G170" s="10" t="s">
        <v>34</v>
      </c>
    </row>
    <row r="171" spans="2:7" s="7" customFormat="1" ht="13.35" customHeight="1" x14ac:dyDescent="0.2">
      <c r="B171" s="37">
        <v>44319</v>
      </c>
      <c r="C171" s="36">
        <v>44319.668541666666</v>
      </c>
      <c r="D171" s="11">
        <v>44</v>
      </c>
      <c r="E171" s="12">
        <v>22.44</v>
      </c>
      <c r="F171" s="13">
        <v>987.36</v>
      </c>
      <c r="G171" s="10" t="s">
        <v>34</v>
      </c>
    </row>
    <row r="172" spans="2:7" s="7" customFormat="1" ht="13.35" customHeight="1" x14ac:dyDescent="0.2">
      <c r="B172" s="37">
        <v>44319</v>
      </c>
      <c r="C172" s="36">
        <v>44319.668541666666</v>
      </c>
      <c r="D172" s="11">
        <v>197</v>
      </c>
      <c r="E172" s="12">
        <v>22.44</v>
      </c>
      <c r="F172" s="13">
        <v>4420.68</v>
      </c>
      <c r="G172" s="10" t="s">
        <v>34</v>
      </c>
    </row>
    <row r="173" spans="2:7" s="7" customFormat="1" ht="13.35" customHeight="1" x14ac:dyDescent="0.2">
      <c r="B173" s="37">
        <v>44319</v>
      </c>
      <c r="C173" s="36">
        <v>44319.669409722221</v>
      </c>
      <c r="D173" s="11">
        <v>322</v>
      </c>
      <c r="E173" s="12">
        <v>22.434999999999999</v>
      </c>
      <c r="F173" s="13">
        <v>7224.07</v>
      </c>
      <c r="G173" s="10" t="s">
        <v>34</v>
      </c>
    </row>
    <row r="174" spans="2:7" s="7" customFormat="1" ht="13.35" customHeight="1" x14ac:dyDescent="0.2">
      <c r="B174" s="37">
        <v>44319</v>
      </c>
      <c r="C174" s="36">
        <v>44319.671273148146</v>
      </c>
      <c r="D174" s="11">
        <v>40</v>
      </c>
      <c r="E174" s="12">
        <v>22.42</v>
      </c>
      <c r="F174" s="13">
        <v>896.80000000000007</v>
      </c>
      <c r="G174" s="10" t="s">
        <v>34</v>
      </c>
    </row>
    <row r="175" spans="2:7" s="7" customFormat="1" ht="13.35" customHeight="1" x14ac:dyDescent="0.2">
      <c r="B175" s="37">
        <v>44319</v>
      </c>
      <c r="C175" s="36">
        <v>44319.671990740739</v>
      </c>
      <c r="D175" s="11">
        <v>22</v>
      </c>
      <c r="E175" s="12">
        <v>22.42</v>
      </c>
      <c r="F175" s="13">
        <v>493.24</v>
      </c>
      <c r="G175" s="10" t="s">
        <v>34</v>
      </c>
    </row>
    <row r="176" spans="2:7" s="7" customFormat="1" ht="13.35" customHeight="1" x14ac:dyDescent="0.2">
      <c r="B176" s="37">
        <v>44319</v>
      </c>
      <c r="C176" s="36">
        <v>44319.672766203701</v>
      </c>
      <c r="D176" s="11">
        <v>24</v>
      </c>
      <c r="E176" s="12">
        <v>22.42</v>
      </c>
      <c r="F176" s="13">
        <v>538.08000000000004</v>
      </c>
      <c r="G176" s="10" t="s">
        <v>34</v>
      </c>
    </row>
    <row r="177" spans="2:7" s="7" customFormat="1" ht="13.35" customHeight="1" x14ac:dyDescent="0.2">
      <c r="B177" s="37">
        <v>44319</v>
      </c>
      <c r="C177" s="36">
        <v>44319.673391203702</v>
      </c>
      <c r="D177" s="11">
        <v>20</v>
      </c>
      <c r="E177" s="12">
        <v>22.42</v>
      </c>
      <c r="F177" s="13">
        <v>448.40000000000003</v>
      </c>
      <c r="G177" s="10" t="s">
        <v>34</v>
      </c>
    </row>
    <row r="178" spans="2:7" s="7" customFormat="1" ht="13.35" customHeight="1" x14ac:dyDescent="0.2">
      <c r="B178" s="37">
        <v>44319</v>
      </c>
      <c r="C178" s="36">
        <v>44319.673391203702</v>
      </c>
      <c r="D178" s="11">
        <v>247</v>
      </c>
      <c r="E178" s="12">
        <v>22.42</v>
      </c>
      <c r="F178" s="13">
        <v>5537.7400000000007</v>
      </c>
      <c r="G178" s="10" t="s">
        <v>34</v>
      </c>
    </row>
    <row r="179" spans="2:7" s="7" customFormat="1" ht="13.35" customHeight="1" x14ac:dyDescent="0.2">
      <c r="B179" s="37">
        <v>44319</v>
      </c>
      <c r="C179" s="36">
        <v>44319.673391203702</v>
      </c>
      <c r="D179" s="11">
        <v>8</v>
      </c>
      <c r="E179" s="12">
        <v>22.42</v>
      </c>
      <c r="F179" s="13">
        <v>179.36</v>
      </c>
      <c r="G179" s="10" t="s">
        <v>34</v>
      </c>
    </row>
    <row r="180" spans="2:7" s="7" customFormat="1" ht="13.35" customHeight="1" x14ac:dyDescent="0.2">
      <c r="B180" s="37">
        <v>44319</v>
      </c>
      <c r="C180" s="36">
        <v>44319.673391203702</v>
      </c>
      <c r="D180" s="11">
        <v>230</v>
      </c>
      <c r="E180" s="12">
        <v>22.42</v>
      </c>
      <c r="F180" s="13">
        <v>5156.6000000000004</v>
      </c>
      <c r="G180" s="10" t="s">
        <v>34</v>
      </c>
    </row>
    <row r="181" spans="2:7" s="7" customFormat="1" ht="13.35" customHeight="1" x14ac:dyDescent="0.2">
      <c r="B181" s="37">
        <v>44319</v>
      </c>
      <c r="C181" s="36">
        <v>44319.673900462964</v>
      </c>
      <c r="D181" s="11">
        <v>279</v>
      </c>
      <c r="E181" s="12">
        <v>22.414999999999999</v>
      </c>
      <c r="F181" s="13">
        <v>6253.7849999999999</v>
      </c>
      <c r="G181" s="10" t="s">
        <v>34</v>
      </c>
    </row>
    <row r="182" spans="2:7" s="7" customFormat="1" ht="13.35" customHeight="1" x14ac:dyDescent="0.2">
      <c r="B182" s="37">
        <v>44319</v>
      </c>
      <c r="C182" s="36">
        <v>44319.675405092596</v>
      </c>
      <c r="D182" s="11">
        <v>269</v>
      </c>
      <c r="E182" s="12">
        <v>22.405000000000001</v>
      </c>
      <c r="F182" s="13">
        <v>6026.9450000000006</v>
      </c>
      <c r="G182" s="10" t="s">
        <v>34</v>
      </c>
    </row>
    <row r="183" spans="2:7" s="7" customFormat="1" ht="13.35" customHeight="1" x14ac:dyDescent="0.2">
      <c r="B183" s="37">
        <v>44319</v>
      </c>
      <c r="C183" s="36">
        <v>44319.677523148152</v>
      </c>
      <c r="D183" s="11">
        <v>36</v>
      </c>
      <c r="E183" s="12">
        <v>22.41</v>
      </c>
      <c r="F183" s="13">
        <v>806.76</v>
      </c>
      <c r="G183" s="10" t="s">
        <v>34</v>
      </c>
    </row>
    <row r="184" spans="2:7" s="7" customFormat="1" ht="13.35" customHeight="1" x14ac:dyDescent="0.2">
      <c r="B184" s="37">
        <v>44319</v>
      </c>
      <c r="C184" s="36">
        <v>44319.677812499998</v>
      </c>
      <c r="D184" s="11">
        <v>304</v>
      </c>
      <c r="E184" s="12">
        <v>22.414999999999999</v>
      </c>
      <c r="F184" s="13">
        <v>6814.16</v>
      </c>
      <c r="G184" s="10" t="s">
        <v>34</v>
      </c>
    </row>
    <row r="185" spans="2:7" s="7" customFormat="1" ht="13.35" customHeight="1" x14ac:dyDescent="0.2">
      <c r="B185" s="37">
        <v>44320</v>
      </c>
      <c r="C185" s="36">
        <v>44320.370856481481</v>
      </c>
      <c r="D185" s="11">
        <v>375</v>
      </c>
      <c r="E185" s="12">
        <v>22.465</v>
      </c>
      <c r="F185" s="13">
        <v>8424.375</v>
      </c>
      <c r="G185" s="10" t="s">
        <v>34</v>
      </c>
    </row>
    <row r="186" spans="2:7" s="7" customFormat="1" ht="13.35" customHeight="1" x14ac:dyDescent="0.2">
      <c r="B186" s="37">
        <v>44320</v>
      </c>
      <c r="C186" s="36">
        <v>44320.370856481481</v>
      </c>
      <c r="D186" s="11">
        <v>18</v>
      </c>
      <c r="E186" s="12">
        <v>22.465</v>
      </c>
      <c r="F186" s="13">
        <v>404.37</v>
      </c>
      <c r="G186" s="10" t="s">
        <v>34</v>
      </c>
    </row>
    <row r="187" spans="2:7" s="7" customFormat="1" ht="13.35" customHeight="1" x14ac:dyDescent="0.2">
      <c r="B187" s="37">
        <v>44320</v>
      </c>
      <c r="C187" s="36">
        <v>44320.373252314814</v>
      </c>
      <c r="D187" s="11">
        <v>267</v>
      </c>
      <c r="E187" s="12">
        <v>22.47</v>
      </c>
      <c r="F187" s="13">
        <v>5999.49</v>
      </c>
      <c r="G187" s="10" t="s">
        <v>34</v>
      </c>
    </row>
    <row r="188" spans="2:7" s="7" customFormat="1" ht="13.35" customHeight="1" x14ac:dyDescent="0.2">
      <c r="B188" s="37">
        <v>44320</v>
      </c>
      <c r="C188" s="36">
        <v>44320.376296296294</v>
      </c>
      <c r="D188" s="11">
        <v>193</v>
      </c>
      <c r="E188" s="12">
        <v>22.475000000000001</v>
      </c>
      <c r="F188" s="13">
        <v>4337.6750000000002</v>
      </c>
      <c r="G188" s="10" t="s">
        <v>34</v>
      </c>
    </row>
    <row r="189" spans="2:7" s="7" customFormat="1" ht="13.35" customHeight="1" x14ac:dyDescent="0.2">
      <c r="B189" s="37">
        <v>44320</v>
      </c>
      <c r="C189" s="36">
        <v>44320.376296296294</v>
      </c>
      <c r="D189" s="11">
        <v>141</v>
      </c>
      <c r="E189" s="12">
        <v>22.475000000000001</v>
      </c>
      <c r="F189" s="13">
        <v>3168.9750000000004</v>
      </c>
      <c r="G189" s="10" t="s">
        <v>34</v>
      </c>
    </row>
    <row r="190" spans="2:7" s="7" customFormat="1" ht="13.35" customHeight="1" x14ac:dyDescent="0.2">
      <c r="B190" s="37">
        <v>44320</v>
      </c>
      <c r="C190" s="36">
        <v>44320.377453703702</v>
      </c>
      <c r="D190" s="11">
        <v>240</v>
      </c>
      <c r="E190" s="12">
        <v>22.48</v>
      </c>
      <c r="F190" s="13">
        <v>5395.2</v>
      </c>
      <c r="G190" s="10" t="s">
        <v>34</v>
      </c>
    </row>
    <row r="191" spans="2:7" s="7" customFormat="1" ht="13.35" customHeight="1" x14ac:dyDescent="0.2">
      <c r="B191" s="37">
        <v>44320</v>
      </c>
      <c r="C191" s="36">
        <v>44320.377858796295</v>
      </c>
      <c r="D191" s="11">
        <v>395</v>
      </c>
      <c r="E191" s="12">
        <v>22.48</v>
      </c>
      <c r="F191" s="13">
        <v>8879.6</v>
      </c>
      <c r="G191" s="10" t="s">
        <v>34</v>
      </c>
    </row>
    <row r="192" spans="2:7" s="7" customFormat="1" ht="13.35" customHeight="1" x14ac:dyDescent="0.2">
      <c r="B192" s="37">
        <v>44320</v>
      </c>
      <c r="C192" s="36">
        <v>44320.377858796295</v>
      </c>
      <c r="D192" s="11">
        <v>25</v>
      </c>
      <c r="E192" s="12">
        <v>22.48</v>
      </c>
      <c r="F192" s="13">
        <v>562</v>
      </c>
      <c r="G192" s="10" t="s">
        <v>34</v>
      </c>
    </row>
    <row r="193" spans="2:7" s="7" customFormat="1" ht="13.35" customHeight="1" x14ac:dyDescent="0.2">
      <c r="B193" s="37">
        <v>44320</v>
      </c>
      <c r="C193" s="36">
        <v>44320.380497685182</v>
      </c>
      <c r="D193" s="11">
        <v>3</v>
      </c>
      <c r="E193" s="12">
        <v>22.47</v>
      </c>
      <c r="F193" s="13">
        <v>67.41</v>
      </c>
      <c r="G193" s="10" t="s">
        <v>34</v>
      </c>
    </row>
    <row r="194" spans="2:7" s="7" customFormat="1" ht="13.35" customHeight="1" x14ac:dyDescent="0.2">
      <c r="B194" s="37">
        <v>44320</v>
      </c>
      <c r="C194" s="36">
        <v>44320.380497685182</v>
      </c>
      <c r="D194" s="11">
        <v>4</v>
      </c>
      <c r="E194" s="12">
        <v>22.47</v>
      </c>
      <c r="F194" s="13">
        <v>89.88</v>
      </c>
      <c r="G194" s="10" t="s">
        <v>34</v>
      </c>
    </row>
    <row r="195" spans="2:7" s="7" customFormat="1" ht="13.35" customHeight="1" x14ac:dyDescent="0.2">
      <c r="B195" s="37">
        <v>44320</v>
      </c>
      <c r="C195" s="36">
        <v>44320.381388888891</v>
      </c>
      <c r="D195" s="11">
        <v>476</v>
      </c>
      <c r="E195" s="12">
        <v>22.48</v>
      </c>
      <c r="F195" s="13">
        <v>10700.48</v>
      </c>
      <c r="G195" s="10" t="s">
        <v>34</v>
      </c>
    </row>
    <row r="196" spans="2:7" s="7" customFormat="1" ht="13.35" customHeight="1" x14ac:dyDescent="0.2">
      <c r="B196" s="37">
        <v>44320</v>
      </c>
      <c r="C196" s="36">
        <v>44320.381388888891</v>
      </c>
      <c r="D196" s="11">
        <v>61</v>
      </c>
      <c r="E196" s="12">
        <v>22.48</v>
      </c>
      <c r="F196" s="13">
        <v>1371.28</v>
      </c>
      <c r="G196" s="10" t="s">
        <v>34</v>
      </c>
    </row>
    <row r="197" spans="2:7" s="7" customFormat="1" ht="13.35" customHeight="1" x14ac:dyDescent="0.2">
      <c r="B197" s="37">
        <v>44320</v>
      </c>
      <c r="C197" s="36">
        <v>44320.383622685185</v>
      </c>
      <c r="D197" s="11">
        <v>435</v>
      </c>
      <c r="E197" s="12">
        <v>22.5</v>
      </c>
      <c r="F197" s="13">
        <v>9787.5</v>
      </c>
      <c r="G197" s="10" t="s">
        <v>34</v>
      </c>
    </row>
    <row r="198" spans="2:7" s="7" customFormat="1" ht="13.35" customHeight="1" x14ac:dyDescent="0.2">
      <c r="B198" s="37">
        <v>44320</v>
      </c>
      <c r="C198" s="36">
        <v>44320.384745370371</v>
      </c>
      <c r="D198" s="11">
        <v>289</v>
      </c>
      <c r="E198" s="12">
        <v>22.495000000000001</v>
      </c>
      <c r="F198" s="13">
        <v>6501.0550000000003</v>
      </c>
      <c r="G198" s="10" t="s">
        <v>34</v>
      </c>
    </row>
    <row r="199" spans="2:7" s="7" customFormat="1" ht="13.35" customHeight="1" x14ac:dyDescent="0.2">
      <c r="B199" s="37">
        <v>44320</v>
      </c>
      <c r="C199" s="36">
        <v>44320.385405092595</v>
      </c>
      <c r="D199" s="11">
        <v>145</v>
      </c>
      <c r="E199" s="12">
        <v>22.484999999999999</v>
      </c>
      <c r="F199" s="13">
        <v>3260.3249999999998</v>
      </c>
      <c r="G199" s="10" t="s">
        <v>34</v>
      </c>
    </row>
    <row r="200" spans="2:7" s="7" customFormat="1" ht="13.35" customHeight="1" x14ac:dyDescent="0.2">
      <c r="B200" s="37">
        <v>44320</v>
      </c>
      <c r="C200" s="36">
        <v>44320.386342592596</v>
      </c>
      <c r="D200" s="11">
        <v>258</v>
      </c>
      <c r="E200" s="12">
        <v>22.47</v>
      </c>
      <c r="F200" s="13">
        <v>5797.2599999999993</v>
      </c>
      <c r="G200" s="10" t="s">
        <v>34</v>
      </c>
    </row>
    <row r="201" spans="2:7" s="7" customFormat="1" ht="13.35" customHeight="1" x14ac:dyDescent="0.2">
      <c r="B201" s="37">
        <v>44320</v>
      </c>
      <c r="C201" s="36">
        <v>44320.387731481482</v>
      </c>
      <c r="D201" s="11">
        <v>309</v>
      </c>
      <c r="E201" s="12">
        <v>22.475000000000001</v>
      </c>
      <c r="F201" s="13">
        <v>6944.7750000000005</v>
      </c>
      <c r="G201" s="10" t="s">
        <v>34</v>
      </c>
    </row>
    <row r="202" spans="2:7" s="7" customFormat="1" ht="13.35" customHeight="1" x14ac:dyDescent="0.2">
      <c r="B202" s="37">
        <v>44320</v>
      </c>
      <c r="C202" s="36">
        <v>44320.392372685186</v>
      </c>
      <c r="D202" s="11">
        <v>299</v>
      </c>
      <c r="E202" s="12">
        <v>22.49</v>
      </c>
      <c r="F202" s="13">
        <v>6724.5099999999993</v>
      </c>
      <c r="G202" s="10" t="s">
        <v>34</v>
      </c>
    </row>
    <row r="203" spans="2:7" s="7" customFormat="1" ht="13.35" customHeight="1" x14ac:dyDescent="0.2">
      <c r="B203" s="37">
        <v>44320</v>
      </c>
      <c r="C203" s="36">
        <v>44320.39261574074</v>
      </c>
      <c r="D203" s="11">
        <v>364</v>
      </c>
      <c r="E203" s="12">
        <v>22.495000000000001</v>
      </c>
      <c r="F203" s="13">
        <v>8188.18</v>
      </c>
      <c r="G203" s="10" t="s">
        <v>34</v>
      </c>
    </row>
    <row r="204" spans="2:7" s="7" customFormat="1" ht="13.35" customHeight="1" x14ac:dyDescent="0.2">
      <c r="B204" s="37">
        <v>44320</v>
      </c>
      <c r="C204" s="36">
        <v>44320.394525462965</v>
      </c>
      <c r="D204" s="11">
        <v>271</v>
      </c>
      <c r="E204" s="12">
        <v>22.5</v>
      </c>
      <c r="F204" s="13">
        <v>6097.5</v>
      </c>
      <c r="G204" s="10" t="s">
        <v>34</v>
      </c>
    </row>
    <row r="205" spans="2:7" s="7" customFormat="1" ht="13.35" customHeight="1" x14ac:dyDescent="0.2">
      <c r="B205" s="37">
        <v>44320</v>
      </c>
      <c r="C205" s="36">
        <v>44320.396041666667</v>
      </c>
      <c r="D205" s="11">
        <v>275</v>
      </c>
      <c r="E205" s="12">
        <v>22.484999999999999</v>
      </c>
      <c r="F205" s="13">
        <v>6183.375</v>
      </c>
      <c r="G205" s="10" t="s">
        <v>34</v>
      </c>
    </row>
    <row r="206" spans="2:7" s="7" customFormat="1" ht="13.35" customHeight="1" x14ac:dyDescent="0.2">
      <c r="B206" s="37">
        <v>44320</v>
      </c>
      <c r="C206" s="36">
        <v>44320.397789351853</v>
      </c>
      <c r="D206" s="11">
        <v>233</v>
      </c>
      <c r="E206" s="12">
        <v>22.484999999999999</v>
      </c>
      <c r="F206" s="13">
        <v>5239.0050000000001</v>
      </c>
      <c r="G206" s="10" t="s">
        <v>34</v>
      </c>
    </row>
    <row r="207" spans="2:7" s="7" customFormat="1" ht="13.35" customHeight="1" x14ac:dyDescent="0.2">
      <c r="B207" s="37">
        <v>44320</v>
      </c>
      <c r="C207" s="36">
        <v>44320.398969907408</v>
      </c>
      <c r="D207" s="11">
        <v>232</v>
      </c>
      <c r="E207" s="12">
        <v>22.484999999999999</v>
      </c>
      <c r="F207" s="13">
        <v>5216.5199999999995</v>
      </c>
      <c r="G207" s="10" t="s">
        <v>34</v>
      </c>
    </row>
    <row r="208" spans="2:7" s="7" customFormat="1" ht="13.35" customHeight="1" x14ac:dyDescent="0.2">
      <c r="B208" s="37">
        <v>44320</v>
      </c>
      <c r="C208" s="36">
        <v>44320.400925925926</v>
      </c>
      <c r="D208" s="11">
        <v>271</v>
      </c>
      <c r="E208" s="12">
        <v>22.49</v>
      </c>
      <c r="F208" s="13">
        <v>6094.79</v>
      </c>
      <c r="G208" s="10" t="s">
        <v>34</v>
      </c>
    </row>
    <row r="209" spans="2:7" s="7" customFormat="1" ht="13.35" customHeight="1" x14ac:dyDescent="0.2">
      <c r="B209" s="37">
        <v>44320</v>
      </c>
      <c r="C209" s="36">
        <v>44320.404317129629</v>
      </c>
      <c r="D209" s="11">
        <v>336</v>
      </c>
      <c r="E209" s="12">
        <v>22.504999999999999</v>
      </c>
      <c r="F209" s="13">
        <v>7561.6799999999994</v>
      </c>
      <c r="G209" s="10" t="s">
        <v>34</v>
      </c>
    </row>
    <row r="210" spans="2:7" s="7" customFormat="1" ht="13.35" customHeight="1" x14ac:dyDescent="0.2">
      <c r="B210" s="37">
        <v>44320</v>
      </c>
      <c r="C210" s="36">
        <v>44320.404976851853</v>
      </c>
      <c r="D210" s="11">
        <v>126</v>
      </c>
      <c r="E210" s="12">
        <v>22.5</v>
      </c>
      <c r="F210" s="13">
        <v>2835</v>
      </c>
      <c r="G210" s="10" t="s">
        <v>34</v>
      </c>
    </row>
    <row r="211" spans="2:7" s="7" customFormat="1" ht="13.35" customHeight="1" x14ac:dyDescent="0.2">
      <c r="B211" s="37">
        <v>44320</v>
      </c>
      <c r="C211" s="36">
        <v>44320.404976851853</v>
      </c>
      <c r="D211" s="11">
        <v>131</v>
      </c>
      <c r="E211" s="12">
        <v>22.5</v>
      </c>
      <c r="F211" s="13">
        <v>2947.5</v>
      </c>
      <c r="G211" s="10" t="s">
        <v>34</v>
      </c>
    </row>
    <row r="212" spans="2:7" s="7" customFormat="1" ht="13.35" customHeight="1" x14ac:dyDescent="0.2">
      <c r="B212" s="37">
        <v>44320</v>
      </c>
      <c r="C212" s="36">
        <v>44320.407604166663</v>
      </c>
      <c r="D212" s="11">
        <v>335</v>
      </c>
      <c r="E212" s="12">
        <v>22.5</v>
      </c>
      <c r="F212" s="13">
        <v>7537.5</v>
      </c>
      <c r="G212" s="10" t="s">
        <v>34</v>
      </c>
    </row>
    <row r="213" spans="2:7" s="7" customFormat="1" ht="13.35" customHeight="1" x14ac:dyDescent="0.2">
      <c r="B213" s="37">
        <v>44320</v>
      </c>
      <c r="C213" s="36">
        <v>44320.410115740742</v>
      </c>
      <c r="D213" s="11">
        <v>666</v>
      </c>
      <c r="E213" s="12">
        <v>22.51</v>
      </c>
      <c r="F213" s="13">
        <v>14991.660000000002</v>
      </c>
      <c r="G213" s="10" t="s">
        <v>34</v>
      </c>
    </row>
    <row r="214" spans="2:7" s="7" customFormat="1" ht="13.35" customHeight="1" x14ac:dyDescent="0.2">
      <c r="B214" s="37">
        <v>44320</v>
      </c>
      <c r="C214" s="36">
        <v>44320.413252314815</v>
      </c>
      <c r="D214" s="11">
        <v>334</v>
      </c>
      <c r="E214" s="12">
        <v>22.515000000000001</v>
      </c>
      <c r="F214" s="13">
        <v>7520.01</v>
      </c>
      <c r="G214" s="10" t="s">
        <v>34</v>
      </c>
    </row>
    <row r="215" spans="2:7" s="7" customFormat="1" ht="13.35" customHeight="1" x14ac:dyDescent="0.2">
      <c r="B215" s="37">
        <v>44320</v>
      </c>
      <c r="C215" s="36">
        <v>44320.415092592593</v>
      </c>
      <c r="D215" s="11">
        <v>208</v>
      </c>
      <c r="E215" s="12">
        <v>22.504999999999999</v>
      </c>
      <c r="F215" s="13">
        <v>4681.04</v>
      </c>
      <c r="G215" s="10" t="s">
        <v>34</v>
      </c>
    </row>
    <row r="216" spans="2:7" s="7" customFormat="1" ht="13.35" customHeight="1" x14ac:dyDescent="0.2">
      <c r="B216" s="37">
        <v>44320</v>
      </c>
      <c r="C216" s="36">
        <v>44320.415092592593</v>
      </c>
      <c r="D216" s="11">
        <v>44</v>
      </c>
      <c r="E216" s="12">
        <v>22.504999999999999</v>
      </c>
      <c r="F216" s="13">
        <v>990.21999999999991</v>
      </c>
      <c r="G216" s="10" t="s">
        <v>34</v>
      </c>
    </row>
    <row r="217" spans="2:7" s="7" customFormat="1" ht="13.35" customHeight="1" x14ac:dyDescent="0.2">
      <c r="B217" s="37">
        <v>44320</v>
      </c>
      <c r="C217" s="36">
        <v>44320.417905092596</v>
      </c>
      <c r="D217" s="11">
        <v>72</v>
      </c>
      <c r="E217" s="12">
        <v>22.5</v>
      </c>
      <c r="F217" s="13">
        <v>1620</v>
      </c>
      <c r="G217" s="10" t="s">
        <v>34</v>
      </c>
    </row>
    <row r="218" spans="2:7" s="7" customFormat="1" ht="13.35" customHeight="1" x14ac:dyDescent="0.2">
      <c r="B218" s="37">
        <v>44320</v>
      </c>
      <c r="C218" s="36">
        <v>44320.419027777774</v>
      </c>
      <c r="D218" s="11">
        <v>226</v>
      </c>
      <c r="E218" s="12">
        <v>22.5</v>
      </c>
      <c r="F218" s="13">
        <v>5085</v>
      </c>
      <c r="G218" s="10" t="s">
        <v>34</v>
      </c>
    </row>
    <row r="219" spans="2:7" s="7" customFormat="1" ht="13.35" customHeight="1" x14ac:dyDescent="0.2">
      <c r="B219" s="37">
        <v>44320</v>
      </c>
      <c r="C219" s="36">
        <v>44320.419456018521</v>
      </c>
      <c r="D219" s="11">
        <v>258</v>
      </c>
      <c r="E219" s="12">
        <v>22.495000000000001</v>
      </c>
      <c r="F219" s="13">
        <v>5803.71</v>
      </c>
      <c r="G219" s="10" t="s">
        <v>34</v>
      </c>
    </row>
    <row r="220" spans="2:7" s="7" customFormat="1" ht="13.35" customHeight="1" x14ac:dyDescent="0.2">
      <c r="B220" s="37">
        <v>44320</v>
      </c>
      <c r="C220" s="36">
        <v>44320.421388888892</v>
      </c>
      <c r="D220" s="11">
        <v>90</v>
      </c>
      <c r="E220" s="12">
        <v>22.5</v>
      </c>
      <c r="F220" s="13">
        <v>2025</v>
      </c>
      <c r="G220" s="10" t="s">
        <v>34</v>
      </c>
    </row>
    <row r="221" spans="2:7" s="7" customFormat="1" ht="13.35" customHeight="1" x14ac:dyDescent="0.2">
      <c r="B221" s="37">
        <v>44320</v>
      </c>
      <c r="C221" s="36">
        <v>44320.421388888892</v>
      </c>
      <c r="D221" s="11">
        <v>303</v>
      </c>
      <c r="E221" s="12">
        <v>22.5</v>
      </c>
      <c r="F221" s="13">
        <v>6817.5</v>
      </c>
      <c r="G221" s="10" t="s">
        <v>34</v>
      </c>
    </row>
    <row r="222" spans="2:7" s="7" customFormat="1" ht="13.35" customHeight="1" x14ac:dyDescent="0.2">
      <c r="B222" s="37">
        <v>44320</v>
      </c>
      <c r="C222" s="36">
        <v>44320.425358796296</v>
      </c>
      <c r="D222" s="11">
        <v>234</v>
      </c>
      <c r="E222" s="12">
        <v>22.515000000000001</v>
      </c>
      <c r="F222" s="13">
        <v>5268.51</v>
      </c>
      <c r="G222" s="10" t="s">
        <v>34</v>
      </c>
    </row>
    <row r="223" spans="2:7" s="7" customFormat="1" ht="13.35" customHeight="1" x14ac:dyDescent="0.2">
      <c r="B223" s="37">
        <v>44320</v>
      </c>
      <c r="C223" s="36">
        <v>44320.427094907405</v>
      </c>
      <c r="D223" s="11">
        <v>410</v>
      </c>
      <c r="E223" s="12">
        <v>22.5</v>
      </c>
      <c r="F223" s="13">
        <v>9225</v>
      </c>
      <c r="G223" s="10" t="s">
        <v>34</v>
      </c>
    </row>
    <row r="224" spans="2:7" s="7" customFormat="1" ht="13.35" customHeight="1" x14ac:dyDescent="0.2">
      <c r="B224" s="37">
        <v>44320</v>
      </c>
      <c r="C224" s="36">
        <v>44320.430462962962</v>
      </c>
      <c r="D224" s="11">
        <v>322</v>
      </c>
      <c r="E224" s="12">
        <v>22.5</v>
      </c>
      <c r="F224" s="13">
        <v>7245</v>
      </c>
      <c r="G224" s="10" t="s">
        <v>34</v>
      </c>
    </row>
    <row r="225" spans="2:7" s="7" customFormat="1" ht="13.35" customHeight="1" x14ac:dyDescent="0.2">
      <c r="B225" s="37">
        <v>44320</v>
      </c>
      <c r="C225" s="36">
        <v>44320.432824074072</v>
      </c>
      <c r="D225" s="11">
        <v>219</v>
      </c>
      <c r="E225" s="12">
        <v>22.51</v>
      </c>
      <c r="F225" s="13">
        <v>4929.6900000000005</v>
      </c>
      <c r="G225" s="10" t="s">
        <v>34</v>
      </c>
    </row>
    <row r="226" spans="2:7" s="7" customFormat="1" ht="13.35" customHeight="1" x14ac:dyDescent="0.2">
      <c r="B226" s="37">
        <v>44320</v>
      </c>
      <c r="C226" s="36">
        <v>44320.432824074072</v>
      </c>
      <c r="D226" s="11">
        <v>48</v>
      </c>
      <c r="E226" s="12">
        <v>22.51</v>
      </c>
      <c r="F226" s="13">
        <v>1080.48</v>
      </c>
      <c r="G226" s="10" t="s">
        <v>34</v>
      </c>
    </row>
    <row r="227" spans="2:7" s="7" customFormat="1" ht="13.35" customHeight="1" x14ac:dyDescent="0.2">
      <c r="B227" s="37">
        <v>44320</v>
      </c>
      <c r="C227" s="36">
        <v>44320.43513888889</v>
      </c>
      <c r="D227" s="11">
        <v>177</v>
      </c>
      <c r="E227" s="12">
        <v>22.515000000000001</v>
      </c>
      <c r="F227" s="13">
        <v>3985.1550000000002</v>
      </c>
      <c r="G227" s="10" t="s">
        <v>34</v>
      </c>
    </row>
    <row r="228" spans="2:7" s="7" customFormat="1" ht="13.35" customHeight="1" x14ac:dyDescent="0.2">
      <c r="B228" s="37">
        <v>44320</v>
      </c>
      <c r="C228" s="36">
        <v>44320.43513888889</v>
      </c>
      <c r="D228" s="11">
        <v>81</v>
      </c>
      <c r="E228" s="12">
        <v>22.515000000000001</v>
      </c>
      <c r="F228" s="13">
        <v>1823.7150000000001</v>
      </c>
      <c r="G228" s="10" t="s">
        <v>34</v>
      </c>
    </row>
    <row r="229" spans="2:7" s="7" customFormat="1" ht="13.35" customHeight="1" x14ac:dyDescent="0.2">
      <c r="B229" s="37">
        <v>44320</v>
      </c>
      <c r="C229" s="36">
        <v>44320.437337962961</v>
      </c>
      <c r="D229" s="11">
        <v>50</v>
      </c>
      <c r="E229" s="12">
        <v>22.52</v>
      </c>
      <c r="F229" s="13">
        <v>1126</v>
      </c>
      <c r="G229" s="10" t="s">
        <v>34</v>
      </c>
    </row>
    <row r="230" spans="2:7" s="7" customFormat="1" ht="13.35" customHeight="1" x14ac:dyDescent="0.2">
      <c r="B230" s="37">
        <v>44320</v>
      </c>
      <c r="C230" s="36">
        <v>44320.437337962961</v>
      </c>
      <c r="D230" s="11">
        <v>192</v>
      </c>
      <c r="E230" s="12">
        <v>22.52</v>
      </c>
      <c r="F230" s="13">
        <v>4323.84</v>
      </c>
      <c r="G230" s="10" t="s">
        <v>34</v>
      </c>
    </row>
    <row r="231" spans="2:7" s="7" customFormat="1" ht="13.35" customHeight="1" x14ac:dyDescent="0.2">
      <c r="B231" s="37">
        <v>44320</v>
      </c>
      <c r="C231" s="36">
        <v>44320.438252314816</v>
      </c>
      <c r="D231" s="11">
        <v>579</v>
      </c>
      <c r="E231" s="12">
        <v>22.535</v>
      </c>
      <c r="F231" s="13">
        <v>13047.764999999999</v>
      </c>
      <c r="G231" s="10" t="s">
        <v>34</v>
      </c>
    </row>
    <row r="232" spans="2:7" s="7" customFormat="1" ht="13.35" customHeight="1" x14ac:dyDescent="0.2">
      <c r="B232" s="37">
        <v>44320</v>
      </c>
      <c r="C232" s="36">
        <v>44320.438252314816</v>
      </c>
      <c r="D232" s="11">
        <v>118</v>
      </c>
      <c r="E232" s="12">
        <v>22.535</v>
      </c>
      <c r="F232" s="13">
        <v>2659.13</v>
      </c>
      <c r="G232" s="10" t="s">
        <v>34</v>
      </c>
    </row>
    <row r="233" spans="2:7" s="7" customFormat="1" ht="13.35" customHeight="1" x14ac:dyDescent="0.2">
      <c r="B233" s="37">
        <v>44320</v>
      </c>
      <c r="C233" s="36">
        <v>44320.440416666665</v>
      </c>
      <c r="D233" s="11">
        <v>233</v>
      </c>
      <c r="E233" s="12">
        <v>22.54</v>
      </c>
      <c r="F233" s="13">
        <v>5251.82</v>
      </c>
      <c r="G233" s="10" t="s">
        <v>34</v>
      </c>
    </row>
    <row r="234" spans="2:7" s="7" customFormat="1" ht="13.35" customHeight="1" x14ac:dyDescent="0.2">
      <c r="B234" s="37">
        <v>44320</v>
      </c>
      <c r="C234" s="36">
        <v>44320.440960648149</v>
      </c>
      <c r="D234" s="11">
        <v>272</v>
      </c>
      <c r="E234" s="12">
        <v>22.535</v>
      </c>
      <c r="F234" s="13">
        <v>6129.52</v>
      </c>
      <c r="G234" s="10" t="s">
        <v>34</v>
      </c>
    </row>
    <row r="235" spans="2:7" s="7" customFormat="1" ht="13.35" customHeight="1" x14ac:dyDescent="0.2">
      <c r="B235" s="37">
        <v>44320</v>
      </c>
      <c r="C235" s="36">
        <v>44320.44358796296</v>
      </c>
      <c r="D235" s="11">
        <v>406</v>
      </c>
      <c r="E235" s="12">
        <v>22.52</v>
      </c>
      <c r="F235" s="13">
        <v>9143.119999999999</v>
      </c>
      <c r="G235" s="10" t="s">
        <v>34</v>
      </c>
    </row>
    <row r="236" spans="2:7" s="7" customFormat="1" ht="13.35" customHeight="1" x14ac:dyDescent="0.2">
      <c r="B236" s="37">
        <v>44320</v>
      </c>
      <c r="C236" s="36">
        <v>44320.446319444447</v>
      </c>
      <c r="D236" s="11">
        <v>263</v>
      </c>
      <c r="E236" s="12">
        <v>22.524999999999999</v>
      </c>
      <c r="F236" s="13">
        <v>5924.0749999999998</v>
      </c>
      <c r="G236" s="10" t="s">
        <v>34</v>
      </c>
    </row>
    <row r="237" spans="2:7" s="7" customFormat="1" ht="13.35" customHeight="1" x14ac:dyDescent="0.2">
      <c r="B237" s="37">
        <v>44320</v>
      </c>
      <c r="C237" s="36">
        <v>44320.448067129626</v>
      </c>
      <c r="D237" s="11">
        <v>356</v>
      </c>
      <c r="E237" s="12">
        <v>22.504999999999999</v>
      </c>
      <c r="F237" s="13">
        <v>8011.78</v>
      </c>
      <c r="G237" s="10" t="s">
        <v>34</v>
      </c>
    </row>
    <row r="238" spans="2:7" s="7" customFormat="1" ht="13.35" customHeight="1" x14ac:dyDescent="0.2">
      <c r="B238" s="37">
        <v>44320</v>
      </c>
      <c r="C238" s="36">
        <v>44320.451377314814</v>
      </c>
      <c r="D238" s="11">
        <v>612</v>
      </c>
      <c r="E238" s="12">
        <v>22.545000000000002</v>
      </c>
      <c r="F238" s="13">
        <v>13797.54</v>
      </c>
      <c r="G238" s="10" t="s">
        <v>34</v>
      </c>
    </row>
    <row r="239" spans="2:7" s="7" customFormat="1" ht="13.35" customHeight="1" x14ac:dyDescent="0.2">
      <c r="B239" s="37">
        <v>44320</v>
      </c>
      <c r="C239" s="36">
        <v>44320.453344907408</v>
      </c>
      <c r="D239" s="11">
        <v>525</v>
      </c>
      <c r="E239" s="12">
        <v>22.57</v>
      </c>
      <c r="F239" s="13">
        <v>11849.25</v>
      </c>
      <c r="G239" s="10" t="s">
        <v>34</v>
      </c>
    </row>
    <row r="240" spans="2:7" s="7" customFormat="1" ht="13.35" customHeight="1" x14ac:dyDescent="0.2">
      <c r="B240" s="37">
        <v>44320</v>
      </c>
      <c r="C240" s="36">
        <v>44320.456134259257</v>
      </c>
      <c r="D240" s="11">
        <v>317</v>
      </c>
      <c r="E240" s="12">
        <v>22.59</v>
      </c>
      <c r="F240" s="13">
        <v>7161.03</v>
      </c>
      <c r="G240" s="10" t="s">
        <v>34</v>
      </c>
    </row>
    <row r="241" spans="2:7" s="7" customFormat="1" ht="13.35" customHeight="1" x14ac:dyDescent="0.2">
      <c r="B241" s="37">
        <v>44320</v>
      </c>
      <c r="C241" s="36">
        <v>44320.456134259257</v>
      </c>
      <c r="D241" s="11">
        <v>232</v>
      </c>
      <c r="E241" s="12">
        <v>22.59</v>
      </c>
      <c r="F241" s="13">
        <v>5240.88</v>
      </c>
      <c r="G241" s="10" t="s">
        <v>34</v>
      </c>
    </row>
    <row r="242" spans="2:7" s="7" customFormat="1" ht="13.35" customHeight="1" x14ac:dyDescent="0.2">
      <c r="B242" s="37">
        <v>44320</v>
      </c>
      <c r="C242" s="36">
        <v>44320.457187499997</v>
      </c>
      <c r="D242" s="11">
        <v>433</v>
      </c>
      <c r="E242" s="12">
        <v>22.6</v>
      </c>
      <c r="F242" s="13">
        <v>9785.8000000000011</v>
      </c>
      <c r="G242" s="10" t="s">
        <v>34</v>
      </c>
    </row>
    <row r="243" spans="2:7" s="7" customFormat="1" ht="13.35" customHeight="1" x14ac:dyDescent="0.2">
      <c r="B243" s="37">
        <v>44320</v>
      </c>
      <c r="C243" s="36">
        <v>44320.461331018516</v>
      </c>
      <c r="D243" s="11">
        <v>387</v>
      </c>
      <c r="E243" s="12">
        <v>22.605</v>
      </c>
      <c r="F243" s="13">
        <v>8748.1350000000002</v>
      </c>
      <c r="G243" s="10" t="s">
        <v>34</v>
      </c>
    </row>
    <row r="244" spans="2:7" s="7" customFormat="1" ht="13.35" customHeight="1" x14ac:dyDescent="0.2">
      <c r="B244" s="37">
        <v>44320</v>
      </c>
      <c r="C244" s="36">
        <v>44320.461898148147</v>
      </c>
      <c r="D244" s="11">
        <v>296</v>
      </c>
      <c r="E244" s="12">
        <v>22.605</v>
      </c>
      <c r="F244" s="13">
        <v>6691.08</v>
      </c>
      <c r="G244" s="10" t="s">
        <v>34</v>
      </c>
    </row>
    <row r="245" spans="2:7" s="7" customFormat="1" ht="13.35" customHeight="1" x14ac:dyDescent="0.2">
      <c r="B245" s="37">
        <v>44320</v>
      </c>
      <c r="C245" s="36">
        <v>44320.462048611109</v>
      </c>
      <c r="D245" s="11">
        <v>263</v>
      </c>
      <c r="E245" s="12">
        <v>22.6</v>
      </c>
      <c r="F245" s="13">
        <v>5943.8</v>
      </c>
      <c r="G245" s="10" t="s">
        <v>34</v>
      </c>
    </row>
    <row r="246" spans="2:7" s="7" customFormat="1" ht="13.35" customHeight="1" x14ac:dyDescent="0.2">
      <c r="B246" s="37">
        <v>44320</v>
      </c>
      <c r="C246" s="36">
        <v>44320.465694444443</v>
      </c>
      <c r="D246" s="11">
        <v>232</v>
      </c>
      <c r="E246" s="12">
        <v>22.6</v>
      </c>
      <c r="F246" s="13">
        <v>5243.2000000000007</v>
      </c>
      <c r="G246" s="10" t="s">
        <v>34</v>
      </c>
    </row>
    <row r="247" spans="2:7" s="7" customFormat="1" ht="13.35" customHeight="1" x14ac:dyDescent="0.2">
      <c r="B247" s="37">
        <v>44320</v>
      </c>
      <c r="C247" s="36">
        <v>44320.465995370374</v>
      </c>
      <c r="D247" s="11">
        <v>47</v>
      </c>
      <c r="E247" s="12">
        <v>22.594999999999999</v>
      </c>
      <c r="F247" s="13">
        <v>1061.9649999999999</v>
      </c>
      <c r="G247" s="10" t="s">
        <v>34</v>
      </c>
    </row>
    <row r="248" spans="2:7" s="7" customFormat="1" ht="13.35" customHeight="1" x14ac:dyDescent="0.2">
      <c r="B248" s="37">
        <v>44320</v>
      </c>
      <c r="C248" s="36">
        <v>44320.465995370374</v>
      </c>
      <c r="D248" s="11">
        <v>224</v>
      </c>
      <c r="E248" s="12">
        <v>22.594999999999999</v>
      </c>
      <c r="F248" s="13">
        <v>5061.28</v>
      </c>
      <c r="G248" s="10" t="s">
        <v>34</v>
      </c>
    </row>
    <row r="249" spans="2:7" s="7" customFormat="1" ht="13.35" customHeight="1" x14ac:dyDescent="0.2">
      <c r="B249" s="37">
        <v>44320</v>
      </c>
      <c r="C249" s="36">
        <v>44320.46947916667</v>
      </c>
      <c r="D249" s="11">
        <v>287</v>
      </c>
      <c r="E249" s="12">
        <v>22.59</v>
      </c>
      <c r="F249" s="13">
        <v>6483.33</v>
      </c>
      <c r="G249" s="10" t="s">
        <v>34</v>
      </c>
    </row>
    <row r="250" spans="2:7" s="7" customFormat="1" ht="13.35" customHeight="1" x14ac:dyDescent="0.2">
      <c r="B250" s="37">
        <v>44320</v>
      </c>
      <c r="C250" s="36">
        <v>44320.472673611112</v>
      </c>
      <c r="D250" s="11">
        <v>353</v>
      </c>
      <c r="E250" s="12">
        <v>22.57</v>
      </c>
      <c r="F250" s="13">
        <v>7967.21</v>
      </c>
      <c r="G250" s="10" t="s">
        <v>34</v>
      </c>
    </row>
    <row r="251" spans="2:7" s="7" customFormat="1" ht="13.35" customHeight="1" x14ac:dyDescent="0.2">
      <c r="B251" s="37">
        <v>44320</v>
      </c>
      <c r="C251" s="36">
        <v>44320.472916666666</v>
      </c>
      <c r="D251" s="11">
        <v>272</v>
      </c>
      <c r="E251" s="12">
        <v>22.565000000000001</v>
      </c>
      <c r="F251" s="13">
        <v>6137.68</v>
      </c>
      <c r="G251" s="10" t="s">
        <v>34</v>
      </c>
    </row>
    <row r="252" spans="2:7" s="7" customFormat="1" ht="13.35" customHeight="1" x14ac:dyDescent="0.2">
      <c r="B252" s="37">
        <v>44320</v>
      </c>
      <c r="C252" s="36">
        <v>44320.474421296298</v>
      </c>
      <c r="D252" s="11">
        <v>238</v>
      </c>
      <c r="E252" s="12">
        <v>22.565000000000001</v>
      </c>
      <c r="F252" s="13">
        <v>5370.47</v>
      </c>
      <c r="G252" s="10" t="s">
        <v>34</v>
      </c>
    </row>
    <row r="253" spans="2:7" s="7" customFormat="1" ht="13.35" customHeight="1" x14ac:dyDescent="0.2">
      <c r="B253" s="37">
        <v>44320</v>
      </c>
      <c r="C253" s="36">
        <v>44320.475752314815</v>
      </c>
      <c r="D253" s="11">
        <v>263</v>
      </c>
      <c r="E253" s="12">
        <v>22.565000000000001</v>
      </c>
      <c r="F253" s="13">
        <v>5934.5950000000003</v>
      </c>
      <c r="G253" s="10" t="s">
        <v>34</v>
      </c>
    </row>
    <row r="254" spans="2:7" s="7" customFormat="1" ht="13.35" customHeight="1" x14ac:dyDescent="0.2">
      <c r="B254" s="37">
        <v>44320</v>
      </c>
      <c r="C254" s="36">
        <v>44320.478067129632</v>
      </c>
      <c r="D254" s="11">
        <v>252</v>
      </c>
      <c r="E254" s="12">
        <v>22.545000000000002</v>
      </c>
      <c r="F254" s="13">
        <v>5681.34</v>
      </c>
      <c r="G254" s="10" t="s">
        <v>34</v>
      </c>
    </row>
    <row r="255" spans="2:7" s="7" customFormat="1" ht="13.35" customHeight="1" x14ac:dyDescent="0.2">
      <c r="B255" s="37">
        <v>44320</v>
      </c>
      <c r="C255" s="36">
        <v>44320.480266203704</v>
      </c>
      <c r="D255" s="11">
        <v>251</v>
      </c>
      <c r="E255" s="12">
        <v>22.555</v>
      </c>
      <c r="F255" s="13">
        <v>5661.3050000000003</v>
      </c>
      <c r="G255" s="10" t="s">
        <v>34</v>
      </c>
    </row>
    <row r="256" spans="2:7" s="7" customFormat="1" ht="13.35" customHeight="1" x14ac:dyDescent="0.2">
      <c r="B256" s="37">
        <v>44320</v>
      </c>
      <c r="C256" s="36">
        <v>44320.482546296298</v>
      </c>
      <c r="D256" s="11">
        <v>356</v>
      </c>
      <c r="E256" s="12">
        <v>22.545000000000002</v>
      </c>
      <c r="F256" s="13">
        <v>8026.02</v>
      </c>
      <c r="G256" s="10" t="s">
        <v>34</v>
      </c>
    </row>
    <row r="257" spans="2:7" s="7" customFormat="1" ht="13.35" customHeight="1" x14ac:dyDescent="0.2">
      <c r="B257" s="37">
        <v>44320</v>
      </c>
      <c r="C257" s="36">
        <v>44320.483842592592</v>
      </c>
      <c r="D257" s="11">
        <v>251</v>
      </c>
      <c r="E257" s="12">
        <v>22.54</v>
      </c>
      <c r="F257" s="13">
        <v>5657.54</v>
      </c>
      <c r="G257" s="10" t="s">
        <v>34</v>
      </c>
    </row>
    <row r="258" spans="2:7" s="7" customFormat="1" ht="13.35" customHeight="1" x14ac:dyDescent="0.2">
      <c r="B258" s="37">
        <v>44320</v>
      </c>
      <c r="C258" s="36">
        <v>44320.486863425926</v>
      </c>
      <c r="D258" s="11">
        <v>274</v>
      </c>
      <c r="E258" s="12">
        <v>22.54</v>
      </c>
      <c r="F258" s="13">
        <v>6175.96</v>
      </c>
      <c r="G258" s="10" t="s">
        <v>34</v>
      </c>
    </row>
    <row r="259" spans="2:7" s="7" customFormat="1" ht="13.35" customHeight="1" x14ac:dyDescent="0.2">
      <c r="B259" s="37">
        <v>44320</v>
      </c>
      <c r="C259" s="36">
        <v>44320.489155092589</v>
      </c>
      <c r="D259" s="11">
        <v>197</v>
      </c>
      <c r="E259" s="12">
        <v>22.524999999999999</v>
      </c>
      <c r="F259" s="13">
        <v>4437.4249999999993</v>
      </c>
      <c r="G259" s="10" t="s">
        <v>34</v>
      </c>
    </row>
    <row r="260" spans="2:7" s="7" customFormat="1" ht="13.35" customHeight="1" x14ac:dyDescent="0.2">
      <c r="B260" s="37">
        <v>44320</v>
      </c>
      <c r="C260" s="36">
        <v>44320.489155092589</v>
      </c>
      <c r="D260" s="11">
        <v>105</v>
      </c>
      <c r="E260" s="12">
        <v>22.524999999999999</v>
      </c>
      <c r="F260" s="13">
        <v>2365.125</v>
      </c>
      <c r="G260" s="10" t="s">
        <v>34</v>
      </c>
    </row>
    <row r="261" spans="2:7" s="7" customFormat="1" ht="13.35" customHeight="1" x14ac:dyDescent="0.2">
      <c r="B261" s="37">
        <v>44320</v>
      </c>
      <c r="C261" s="36">
        <v>44320.491759259261</v>
      </c>
      <c r="D261" s="11">
        <v>132</v>
      </c>
      <c r="E261" s="12">
        <v>22.54</v>
      </c>
      <c r="F261" s="13">
        <v>2975.2799999999997</v>
      </c>
      <c r="G261" s="10" t="s">
        <v>34</v>
      </c>
    </row>
    <row r="262" spans="2:7" s="7" customFormat="1" ht="13.35" customHeight="1" x14ac:dyDescent="0.2">
      <c r="B262" s="37">
        <v>44320</v>
      </c>
      <c r="C262" s="36">
        <v>44320.491759259261</v>
      </c>
      <c r="D262" s="11">
        <v>166</v>
      </c>
      <c r="E262" s="12">
        <v>22.54</v>
      </c>
      <c r="F262" s="13">
        <v>3741.64</v>
      </c>
      <c r="G262" s="10" t="s">
        <v>34</v>
      </c>
    </row>
    <row r="263" spans="2:7" s="7" customFormat="1" ht="13.35" customHeight="1" x14ac:dyDescent="0.2">
      <c r="B263" s="37">
        <v>44320</v>
      </c>
      <c r="C263" s="36">
        <v>44320.495555555557</v>
      </c>
      <c r="D263" s="11">
        <v>152</v>
      </c>
      <c r="E263" s="12">
        <v>22.55</v>
      </c>
      <c r="F263" s="13">
        <v>3427.6</v>
      </c>
      <c r="G263" s="10" t="s">
        <v>34</v>
      </c>
    </row>
    <row r="264" spans="2:7" s="7" customFormat="1" ht="13.35" customHeight="1" x14ac:dyDescent="0.2">
      <c r="B264" s="37">
        <v>44320</v>
      </c>
      <c r="C264" s="36">
        <v>44320.496979166666</v>
      </c>
      <c r="D264" s="11">
        <v>672</v>
      </c>
      <c r="E264" s="12">
        <v>22.545000000000002</v>
      </c>
      <c r="F264" s="13">
        <v>15150.240000000002</v>
      </c>
      <c r="G264" s="10" t="s">
        <v>34</v>
      </c>
    </row>
    <row r="265" spans="2:7" s="7" customFormat="1" ht="13.35" customHeight="1" x14ac:dyDescent="0.2">
      <c r="B265" s="37">
        <v>44320</v>
      </c>
      <c r="C265" s="36">
        <v>44320.499386574076</v>
      </c>
      <c r="D265" s="11">
        <v>317</v>
      </c>
      <c r="E265" s="12">
        <v>22.56</v>
      </c>
      <c r="F265" s="13">
        <v>7151.5199999999995</v>
      </c>
      <c r="G265" s="10" t="s">
        <v>34</v>
      </c>
    </row>
    <row r="266" spans="2:7" s="7" customFormat="1" ht="13.35" customHeight="1" x14ac:dyDescent="0.2">
      <c r="B266" s="37">
        <v>44320</v>
      </c>
      <c r="C266" s="36">
        <v>44320.502662037034</v>
      </c>
      <c r="D266" s="11">
        <v>361</v>
      </c>
      <c r="E266" s="12">
        <v>22.574999999999999</v>
      </c>
      <c r="F266" s="13">
        <v>8149.5749999999998</v>
      </c>
      <c r="G266" s="10" t="s">
        <v>34</v>
      </c>
    </row>
    <row r="267" spans="2:7" s="7" customFormat="1" ht="13.35" customHeight="1" x14ac:dyDescent="0.2">
      <c r="B267" s="37">
        <v>44320</v>
      </c>
      <c r="C267" s="36">
        <v>44320.503657407404</v>
      </c>
      <c r="D267" s="11">
        <v>258</v>
      </c>
      <c r="E267" s="12">
        <v>22.58</v>
      </c>
      <c r="F267" s="13">
        <v>5825.6399999999994</v>
      </c>
      <c r="G267" s="10" t="s">
        <v>34</v>
      </c>
    </row>
    <row r="268" spans="2:7" s="7" customFormat="1" ht="13.35" customHeight="1" x14ac:dyDescent="0.2">
      <c r="B268" s="37">
        <v>44320</v>
      </c>
      <c r="C268" s="36">
        <v>44320.505162037036</v>
      </c>
      <c r="D268" s="11">
        <v>270</v>
      </c>
      <c r="E268" s="12">
        <v>22.565000000000001</v>
      </c>
      <c r="F268" s="13">
        <v>6092.55</v>
      </c>
      <c r="G268" s="10" t="s">
        <v>34</v>
      </c>
    </row>
    <row r="269" spans="2:7" s="7" customFormat="1" ht="13.35" customHeight="1" x14ac:dyDescent="0.2">
      <c r="B269" s="37">
        <v>44320</v>
      </c>
      <c r="C269" s="36">
        <v>44320.508125</v>
      </c>
      <c r="D269" s="11">
        <v>258</v>
      </c>
      <c r="E269" s="12">
        <v>22.574999999999999</v>
      </c>
      <c r="F269" s="13">
        <v>5824.3499999999995</v>
      </c>
      <c r="G269" s="10" t="s">
        <v>34</v>
      </c>
    </row>
    <row r="270" spans="2:7" s="7" customFormat="1" ht="13.35" customHeight="1" x14ac:dyDescent="0.2">
      <c r="B270" s="37">
        <v>44320</v>
      </c>
      <c r="C270" s="36">
        <v>44320.512673611112</v>
      </c>
      <c r="D270" s="11">
        <v>181</v>
      </c>
      <c r="E270" s="12">
        <v>22.58</v>
      </c>
      <c r="F270" s="13">
        <v>4086.9799999999996</v>
      </c>
      <c r="G270" s="10" t="s">
        <v>34</v>
      </c>
    </row>
    <row r="271" spans="2:7" s="7" customFormat="1" ht="13.35" customHeight="1" x14ac:dyDescent="0.2">
      <c r="B271" s="37">
        <v>44320</v>
      </c>
      <c r="C271" s="36">
        <v>44320.513831018521</v>
      </c>
      <c r="D271" s="11">
        <v>372</v>
      </c>
      <c r="E271" s="12">
        <v>22.58</v>
      </c>
      <c r="F271" s="13">
        <v>8399.76</v>
      </c>
      <c r="G271" s="10" t="s">
        <v>34</v>
      </c>
    </row>
    <row r="272" spans="2:7" s="7" customFormat="1" ht="13.35" customHeight="1" x14ac:dyDescent="0.2">
      <c r="B272" s="37">
        <v>44320</v>
      </c>
      <c r="C272" s="36">
        <v>44320.514664351853</v>
      </c>
      <c r="D272" s="11">
        <v>264</v>
      </c>
      <c r="E272" s="12">
        <v>22.574999999999999</v>
      </c>
      <c r="F272" s="13">
        <v>5959.8</v>
      </c>
      <c r="G272" s="10" t="s">
        <v>34</v>
      </c>
    </row>
    <row r="273" spans="2:7" s="7" customFormat="1" ht="13.35" customHeight="1" x14ac:dyDescent="0.2">
      <c r="B273" s="37">
        <v>44320</v>
      </c>
      <c r="C273" s="36">
        <v>44320.516840277778</v>
      </c>
      <c r="D273" s="11">
        <v>240</v>
      </c>
      <c r="E273" s="12">
        <v>22.58</v>
      </c>
      <c r="F273" s="13">
        <v>5419.2</v>
      </c>
      <c r="G273" s="10" t="s">
        <v>34</v>
      </c>
    </row>
    <row r="274" spans="2:7" s="7" customFormat="1" ht="13.35" customHeight="1" x14ac:dyDescent="0.2">
      <c r="B274" s="37">
        <v>44320</v>
      </c>
      <c r="C274" s="36">
        <v>44320.518784722219</v>
      </c>
      <c r="D274" s="11">
        <v>312</v>
      </c>
      <c r="E274" s="12">
        <v>22.59</v>
      </c>
      <c r="F274" s="13">
        <v>7048.08</v>
      </c>
      <c r="G274" s="10" t="s">
        <v>34</v>
      </c>
    </row>
    <row r="275" spans="2:7" s="7" customFormat="1" ht="13.35" customHeight="1" x14ac:dyDescent="0.2">
      <c r="B275" s="37">
        <v>44320</v>
      </c>
      <c r="C275" s="36">
        <v>44320.521956018521</v>
      </c>
      <c r="D275" s="11">
        <v>155</v>
      </c>
      <c r="E275" s="12">
        <v>22.59</v>
      </c>
      <c r="F275" s="13">
        <v>3501.45</v>
      </c>
      <c r="G275" s="10" t="s">
        <v>34</v>
      </c>
    </row>
    <row r="276" spans="2:7" s="7" customFormat="1" ht="13.35" customHeight="1" x14ac:dyDescent="0.2">
      <c r="B276" s="37">
        <v>44320</v>
      </c>
      <c r="C276" s="36">
        <v>44320.521956018521</v>
      </c>
      <c r="D276" s="11">
        <v>139</v>
      </c>
      <c r="E276" s="12">
        <v>22.59</v>
      </c>
      <c r="F276" s="13">
        <v>3140.0099999999998</v>
      </c>
      <c r="G276" s="10" t="s">
        <v>34</v>
      </c>
    </row>
    <row r="277" spans="2:7" s="7" customFormat="1" ht="13.35" customHeight="1" x14ac:dyDescent="0.2">
      <c r="B277" s="37">
        <v>44320</v>
      </c>
      <c r="C277" s="36">
        <v>44320.523101851853</v>
      </c>
      <c r="D277" s="11">
        <v>98</v>
      </c>
      <c r="E277" s="12">
        <v>22.58</v>
      </c>
      <c r="F277" s="13">
        <v>2212.8399999999997</v>
      </c>
      <c r="G277" s="10" t="s">
        <v>34</v>
      </c>
    </row>
    <row r="278" spans="2:7" s="7" customFormat="1" ht="13.35" customHeight="1" x14ac:dyDescent="0.2">
      <c r="B278" s="37">
        <v>44320</v>
      </c>
      <c r="C278" s="36">
        <v>44320.523101851853</v>
      </c>
      <c r="D278" s="11">
        <v>150</v>
      </c>
      <c r="E278" s="12">
        <v>22.58</v>
      </c>
      <c r="F278" s="13">
        <v>3386.9999999999995</v>
      </c>
      <c r="G278" s="10" t="s">
        <v>34</v>
      </c>
    </row>
    <row r="279" spans="2:7" s="7" customFormat="1" ht="13.35" customHeight="1" x14ac:dyDescent="0.2">
      <c r="B279" s="37">
        <v>44320</v>
      </c>
      <c r="C279" s="36">
        <v>44320.526990740742</v>
      </c>
      <c r="D279" s="11">
        <v>254</v>
      </c>
      <c r="E279" s="12">
        <v>22.545000000000002</v>
      </c>
      <c r="F279" s="13">
        <v>5726.43</v>
      </c>
      <c r="G279" s="10" t="s">
        <v>34</v>
      </c>
    </row>
    <row r="280" spans="2:7" s="7" customFormat="1" ht="13.35" customHeight="1" x14ac:dyDescent="0.2">
      <c r="B280" s="37">
        <v>44320</v>
      </c>
      <c r="C280" s="36">
        <v>44320.526990740742</v>
      </c>
      <c r="D280" s="11">
        <v>260</v>
      </c>
      <c r="E280" s="12">
        <v>22.545000000000002</v>
      </c>
      <c r="F280" s="13">
        <v>5861.7000000000007</v>
      </c>
      <c r="G280" s="10" t="s">
        <v>34</v>
      </c>
    </row>
    <row r="281" spans="2:7" s="7" customFormat="1" ht="13.35" customHeight="1" x14ac:dyDescent="0.2">
      <c r="B281" s="37">
        <v>44320</v>
      </c>
      <c r="C281" s="36">
        <v>44320.526990740742</v>
      </c>
      <c r="D281" s="11">
        <v>2</v>
      </c>
      <c r="E281" s="12">
        <v>22.545000000000002</v>
      </c>
      <c r="F281" s="13">
        <v>45.09</v>
      </c>
      <c r="G281" s="10" t="s">
        <v>34</v>
      </c>
    </row>
    <row r="282" spans="2:7" s="7" customFormat="1" ht="13.35" customHeight="1" x14ac:dyDescent="0.2">
      <c r="B282" s="37">
        <v>44320</v>
      </c>
      <c r="C282" s="36">
        <v>44320.527916666666</v>
      </c>
      <c r="D282" s="11">
        <v>321</v>
      </c>
      <c r="E282" s="12">
        <v>22.524999999999999</v>
      </c>
      <c r="F282" s="13">
        <v>7230.5249999999996</v>
      </c>
      <c r="G282" s="10" t="s">
        <v>34</v>
      </c>
    </row>
    <row r="283" spans="2:7" s="7" customFormat="1" ht="13.35" customHeight="1" x14ac:dyDescent="0.2">
      <c r="B283" s="37">
        <v>44320</v>
      </c>
      <c r="C283" s="36">
        <v>44320.530810185184</v>
      </c>
      <c r="D283" s="11">
        <v>273</v>
      </c>
      <c r="E283" s="12">
        <v>22.495000000000001</v>
      </c>
      <c r="F283" s="13">
        <v>6141.1350000000002</v>
      </c>
      <c r="G283" s="10" t="s">
        <v>34</v>
      </c>
    </row>
    <row r="284" spans="2:7" s="7" customFormat="1" ht="13.35" customHeight="1" x14ac:dyDescent="0.2">
      <c r="B284" s="37">
        <v>44320</v>
      </c>
      <c r="C284" s="36">
        <v>44320.533634259256</v>
      </c>
      <c r="D284" s="11">
        <v>252</v>
      </c>
      <c r="E284" s="12">
        <v>22.475000000000001</v>
      </c>
      <c r="F284" s="13">
        <v>5663.7000000000007</v>
      </c>
      <c r="G284" s="10" t="s">
        <v>34</v>
      </c>
    </row>
    <row r="285" spans="2:7" s="7" customFormat="1" ht="13.35" customHeight="1" x14ac:dyDescent="0.2">
      <c r="B285" s="37">
        <v>44320</v>
      </c>
      <c r="C285" s="36">
        <v>44320.537615740737</v>
      </c>
      <c r="D285" s="11">
        <v>234</v>
      </c>
      <c r="E285" s="12">
        <v>22.495000000000001</v>
      </c>
      <c r="F285" s="13">
        <v>5263.83</v>
      </c>
      <c r="G285" s="10" t="s">
        <v>34</v>
      </c>
    </row>
    <row r="286" spans="2:7" s="7" customFormat="1" ht="13.35" customHeight="1" x14ac:dyDescent="0.2">
      <c r="B286" s="37">
        <v>44320</v>
      </c>
      <c r="C286" s="36">
        <v>44320.540312500001</v>
      </c>
      <c r="D286" s="11">
        <v>325</v>
      </c>
      <c r="E286" s="12">
        <v>22.504999999999999</v>
      </c>
      <c r="F286" s="13">
        <v>7314.125</v>
      </c>
      <c r="G286" s="10" t="s">
        <v>34</v>
      </c>
    </row>
    <row r="287" spans="2:7" s="7" customFormat="1" ht="13.35" customHeight="1" x14ac:dyDescent="0.2">
      <c r="B287" s="37">
        <v>44320</v>
      </c>
      <c r="C287" s="36">
        <v>44320.541597222225</v>
      </c>
      <c r="D287" s="11">
        <v>388</v>
      </c>
      <c r="E287" s="12">
        <v>22.484999999999999</v>
      </c>
      <c r="F287" s="13">
        <v>8724.18</v>
      </c>
      <c r="G287" s="10" t="s">
        <v>34</v>
      </c>
    </row>
    <row r="288" spans="2:7" s="7" customFormat="1" ht="13.35" customHeight="1" x14ac:dyDescent="0.2">
      <c r="B288" s="37">
        <v>44320</v>
      </c>
      <c r="C288" s="36">
        <v>44320.545289351852</v>
      </c>
      <c r="D288" s="11">
        <v>326</v>
      </c>
      <c r="E288" s="12">
        <v>22.49</v>
      </c>
      <c r="F288" s="13">
        <v>7331.74</v>
      </c>
      <c r="G288" s="10" t="s">
        <v>34</v>
      </c>
    </row>
    <row r="289" spans="2:7" s="7" customFormat="1" ht="13.35" customHeight="1" x14ac:dyDescent="0.2">
      <c r="B289" s="37">
        <v>44320</v>
      </c>
      <c r="C289" s="36">
        <v>44320.545289351852</v>
      </c>
      <c r="D289" s="11">
        <v>19</v>
      </c>
      <c r="E289" s="12">
        <v>22.49</v>
      </c>
      <c r="F289" s="13">
        <v>427.30999999999995</v>
      </c>
      <c r="G289" s="10" t="s">
        <v>34</v>
      </c>
    </row>
    <row r="290" spans="2:7" s="7" customFormat="1" ht="13.35" customHeight="1" x14ac:dyDescent="0.2">
      <c r="B290" s="37">
        <v>44320</v>
      </c>
      <c r="C290" s="36">
        <v>44320.548807870371</v>
      </c>
      <c r="D290" s="11">
        <v>349</v>
      </c>
      <c r="E290" s="12">
        <v>22.465</v>
      </c>
      <c r="F290" s="13">
        <v>7840.2849999999999</v>
      </c>
      <c r="G290" s="10" t="s">
        <v>34</v>
      </c>
    </row>
    <row r="291" spans="2:7" s="7" customFormat="1" ht="13.35" customHeight="1" x14ac:dyDescent="0.2">
      <c r="B291" s="37">
        <v>44320</v>
      </c>
      <c r="C291" s="36">
        <v>44320.548807870371</v>
      </c>
      <c r="D291" s="11">
        <v>34</v>
      </c>
      <c r="E291" s="12">
        <v>22.465</v>
      </c>
      <c r="F291" s="13">
        <v>763.81</v>
      </c>
      <c r="G291" s="10" t="s">
        <v>34</v>
      </c>
    </row>
    <row r="292" spans="2:7" s="7" customFormat="1" ht="13.35" customHeight="1" x14ac:dyDescent="0.2">
      <c r="B292" s="37">
        <v>44320</v>
      </c>
      <c r="C292" s="36">
        <v>44320.552476851852</v>
      </c>
      <c r="D292" s="11">
        <v>244</v>
      </c>
      <c r="E292" s="12">
        <v>22.45</v>
      </c>
      <c r="F292" s="13">
        <v>5477.8</v>
      </c>
      <c r="G292" s="10" t="s">
        <v>34</v>
      </c>
    </row>
    <row r="293" spans="2:7" s="7" customFormat="1" ht="13.35" customHeight="1" x14ac:dyDescent="0.2">
      <c r="B293" s="37">
        <v>44320</v>
      </c>
      <c r="C293" s="36">
        <v>44320.554872685185</v>
      </c>
      <c r="D293" s="11">
        <v>248</v>
      </c>
      <c r="E293" s="12">
        <v>22.46</v>
      </c>
      <c r="F293" s="13">
        <v>5570.08</v>
      </c>
      <c r="G293" s="10" t="s">
        <v>34</v>
      </c>
    </row>
    <row r="294" spans="2:7" s="7" customFormat="1" ht="13.35" customHeight="1" x14ac:dyDescent="0.2">
      <c r="B294" s="37">
        <v>44320</v>
      </c>
      <c r="C294" s="36">
        <v>44320.557442129626</v>
      </c>
      <c r="D294" s="11">
        <v>361</v>
      </c>
      <c r="E294" s="12">
        <v>22.46</v>
      </c>
      <c r="F294" s="13">
        <v>8108.06</v>
      </c>
      <c r="G294" s="10" t="s">
        <v>34</v>
      </c>
    </row>
    <row r="295" spans="2:7" s="7" customFormat="1" ht="13.35" customHeight="1" x14ac:dyDescent="0.2">
      <c r="B295" s="37">
        <v>44320</v>
      </c>
      <c r="C295" s="36">
        <v>44320.557442129626</v>
      </c>
      <c r="D295" s="11">
        <v>81</v>
      </c>
      <c r="E295" s="12">
        <v>22.46</v>
      </c>
      <c r="F295" s="13">
        <v>1819.26</v>
      </c>
      <c r="G295" s="10" t="s">
        <v>34</v>
      </c>
    </row>
    <row r="296" spans="2:7" s="7" customFormat="1" ht="13.35" customHeight="1" x14ac:dyDescent="0.2">
      <c r="B296" s="37">
        <v>44320</v>
      </c>
      <c r="C296" s="36">
        <v>44320.56050925926</v>
      </c>
      <c r="D296" s="11">
        <v>274</v>
      </c>
      <c r="E296" s="12">
        <v>22.445</v>
      </c>
      <c r="F296" s="13">
        <v>6149.93</v>
      </c>
      <c r="G296" s="10" t="s">
        <v>34</v>
      </c>
    </row>
    <row r="297" spans="2:7" s="7" customFormat="1" ht="13.35" customHeight="1" x14ac:dyDescent="0.2">
      <c r="B297" s="37">
        <v>44320</v>
      </c>
      <c r="C297" s="36">
        <v>44320.56355324074</v>
      </c>
      <c r="D297" s="11">
        <v>362</v>
      </c>
      <c r="E297" s="12">
        <v>22.47</v>
      </c>
      <c r="F297" s="13">
        <v>8134.1399999999994</v>
      </c>
      <c r="G297" s="10" t="s">
        <v>34</v>
      </c>
    </row>
    <row r="298" spans="2:7" s="7" customFormat="1" ht="13.35" customHeight="1" x14ac:dyDescent="0.2">
      <c r="B298" s="37">
        <v>44320</v>
      </c>
      <c r="C298" s="36">
        <v>44320.566203703704</v>
      </c>
      <c r="D298" s="11">
        <v>290</v>
      </c>
      <c r="E298" s="12">
        <v>22.47</v>
      </c>
      <c r="F298" s="13">
        <v>6516.2999999999993</v>
      </c>
      <c r="G298" s="10" t="s">
        <v>34</v>
      </c>
    </row>
    <row r="299" spans="2:7" s="7" customFormat="1" ht="13.35" customHeight="1" x14ac:dyDescent="0.2">
      <c r="B299" s="37">
        <v>44320</v>
      </c>
      <c r="C299" s="36">
        <v>44320.567384259259</v>
      </c>
      <c r="D299" s="11">
        <v>269</v>
      </c>
      <c r="E299" s="12">
        <v>22.465</v>
      </c>
      <c r="F299" s="13">
        <v>6043.085</v>
      </c>
      <c r="G299" s="10" t="s">
        <v>34</v>
      </c>
    </row>
    <row r="300" spans="2:7" s="7" customFormat="1" ht="13.35" customHeight="1" x14ac:dyDescent="0.2">
      <c r="B300" s="37">
        <v>44320</v>
      </c>
      <c r="C300" s="36">
        <v>44320.569502314815</v>
      </c>
      <c r="D300" s="11">
        <v>258</v>
      </c>
      <c r="E300" s="12">
        <v>22.47</v>
      </c>
      <c r="F300" s="13">
        <v>5797.2599999999993</v>
      </c>
      <c r="G300" s="10" t="s">
        <v>34</v>
      </c>
    </row>
    <row r="301" spans="2:7" s="7" customFormat="1" ht="13.35" customHeight="1" x14ac:dyDescent="0.2">
      <c r="B301" s="37">
        <v>44320</v>
      </c>
      <c r="C301" s="36">
        <v>44320.5700462963</v>
      </c>
      <c r="D301" s="11">
        <v>242</v>
      </c>
      <c r="E301" s="12">
        <v>22.46</v>
      </c>
      <c r="F301" s="13">
        <v>5435.3200000000006</v>
      </c>
      <c r="G301" s="10" t="s">
        <v>34</v>
      </c>
    </row>
    <row r="302" spans="2:7" s="7" customFormat="1" ht="13.35" customHeight="1" x14ac:dyDescent="0.2">
      <c r="B302" s="37">
        <v>44320</v>
      </c>
      <c r="C302" s="36">
        <v>44320.573136574072</v>
      </c>
      <c r="D302" s="11">
        <v>423</v>
      </c>
      <c r="E302" s="12">
        <v>22.434999999999999</v>
      </c>
      <c r="F302" s="13">
        <v>9490.0049999999992</v>
      </c>
      <c r="G302" s="10" t="s">
        <v>34</v>
      </c>
    </row>
    <row r="303" spans="2:7" s="7" customFormat="1" ht="13.35" customHeight="1" x14ac:dyDescent="0.2">
      <c r="B303" s="37">
        <v>44320</v>
      </c>
      <c r="C303" s="36">
        <v>44320.574525462966</v>
      </c>
      <c r="D303" s="11">
        <v>245</v>
      </c>
      <c r="E303" s="12">
        <v>22.43</v>
      </c>
      <c r="F303" s="13">
        <v>5495.35</v>
      </c>
      <c r="G303" s="10" t="s">
        <v>34</v>
      </c>
    </row>
    <row r="304" spans="2:7" s="7" customFormat="1" ht="13.35" customHeight="1" x14ac:dyDescent="0.2">
      <c r="B304" s="37">
        <v>44320</v>
      </c>
      <c r="C304" s="36">
        <v>44320.577268518522</v>
      </c>
      <c r="D304" s="11">
        <v>254</v>
      </c>
      <c r="E304" s="12">
        <v>22.42</v>
      </c>
      <c r="F304" s="13">
        <v>5694.68</v>
      </c>
      <c r="G304" s="10" t="s">
        <v>34</v>
      </c>
    </row>
    <row r="305" spans="2:7" s="7" customFormat="1" ht="13.35" customHeight="1" x14ac:dyDescent="0.2">
      <c r="B305" s="37">
        <v>44320</v>
      </c>
      <c r="C305" s="36">
        <v>44320.579768518517</v>
      </c>
      <c r="D305" s="11">
        <v>261</v>
      </c>
      <c r="E305" s="12">
        <v>22.44</v>
      </c>
      <c r="F305" s="13">
        <v>5856.84</v>
      </c>
      <c r="G305" s="10" t="s">
        <v>34</v>
      </c>
    </row>
    <row r="306" spans="2:7" s="7" customFormat="1" ht="13.35" customHeight="1" x14ac:dyDescent="0.2">
      <c r="B306" s="37">
        <v>44320</v>
      </c>
      <c r="C306" s="36">
        <v>44320.580949074072</v>
      </c>
      <c r="D306" s="11">
        <v>262</v>
      </c>
      <c r="E306" s="12">
        <v>22.434999999999999</v>
      </c>
      <c r="F306" s="13">
        <v>5877.9699999999993</v>
      </c>
      <c r="G306" s="10" t="s">
        <v>34</v>
      </c>
    </row>
    <row r="307" spans="2:7" s="7" customFormat="1" ht="13.35" customHeight="1" x14ac:dyDescent="0.2">
      <c r="B307" s="37">
        <v>44320</v>
      </c>
      <c r="C307" s="36">
        <v>44320.584155092591</v>
      </c>
      <c r="D307" s="11">
        <v>299</v>
      </c>
      <c r="E307" s="12">
        <v>22.45</v>
      </c>
      <c r="F307" s="13">
        <v>6712.55</v>
      </c>
      <c r="G307" s="10" t="s">
        <v>34</v>
      </c>
    </row>
    <row r="308" spans="2:7" s="7" customFormat="1" ht="13.35" customHeight="1" x14ac:dyDescent="0.2">
      <c r="B308" s="37">
        <v>44320</v>
      </c>
      <c r="C308" s="36">
        <v>44320.585115740738</v>
      </c>
      <c r="D308" s="11">
        <v>276</v>
      </c>
      <c r="E308" s="12">
        <v>22.445</v>
      </c>
      <c r="F308" s="13">
        <v>6194.82</v>
      </c>
      <c r="G308" s="10" t="s">
        <v>34</v>
      </c>
    </row>
    <row r="309" spans="2:7" s="7" customFormat="1" ht="13.35" customHeight="1" x14ac:dyDescent="0.2">
      <c r="B309" s="37">
        <v>44320</v>
      </c>
      <c r="C309" s="36">
        <v>44320.586631944447</v>
      </c>
      <c r="D309" s="11">
        <v>380</v>
      </c>
      <c r="E309" s="12">
        <v>22.44</v>
      </c>
      <c r="F309" s="13">
        <v>8527.2000000000007</v>
      </c>
      <c r="G309" s="10" t="s">
        <v>34</v>
      </c>
    </row>
    <row r="310" spans="2:7" s="7" customFormat="1" ht="13.35" customHeight="1" x14ac:dyDescent="0.2">
      <c r="B310" s="37">
        <v>44320</v>
      </c>
      <c r="C310" s="36">
        <v>44320.588877314818</v>
      </c>
      <c r="D310" s="11">
        <v>251</v>
      </c>
      <c r="E310" s="12">
        <v>22.43</v>
      </c>
      <c r="F310" s="13">
        <v>5629.93</v>
      </c>
      <c r="G310" s="10" t="s">
        <v>34</v>
      </c>
    </row>
    <row r="311" spans="2:7" s="7" customFormat="1" ht="13.35" customHeight="1" x14ac:dyDescent="0.2">
      <c r="B311" s="37">
        <v>44320</v>
      </c>
      <c r="C311" s="36">
        <v>44320.591782407406</v>
      </c>
      <c r="D311" s="11">
        <v>270</v>
      </c>
      <c r="E311" s="12">
        <v>22.44</v>
      </c>
      <c r="F311" s="13">
        <v>6058.8</v>
      </c>
      <c r="G311" s="10" t="s">
        <v>34</v>
      </c>
    </row>
    <row r="312" spans="2:7" s="7" customFormat="1" ht="13.35" customHeight="1" x14ac:dyDescent="0.2">
      <c r="B312" s="37">
        <v>44320</v>
      </c>
      <c r="C312" s="36">
        <v>44320.591921296298</v>
      </c>
      <c r="D312" s="11">
        <v>198</v>
      </c>
      <c r="E312" s="12">
        <v>22.434999999999999</v>
      </c>
      <c r="F312" s="13">
        <v>4442.13</v>
      </c>
      <c r="G312" s="10" t="s">
        <v>34</v>
      </c>
    </row>
    <row r="313" spans="2:7" s="7" customFormat="1" ht="13.35" customHeight="1" x14ac:dyDescent="0.2">
      <c r="B313" s="37">
        <v>44320</v>
      </c>
      <c r="C313" s="36">
        <v>44320.591921296298</v>
      </c>
      <c r="D313" s="11">
        <v>127</v>
      </c>
      <c r="E313" s="12">
        <v>22.434999999999999</v>
      </c>
      <c r="F313" s="13">
        <v>2849.2449999999999</v>
      </c>
      <c r="G313" s="10" t="s">
        <v>34</v>
      </c>
    </row>
    <row r="314" spans="2:7" s="7" customFormat="1" ht="13.35" customHeight="1" x14ac:dyDescent="0.2">
      <c r="B314" s="37">
        <v>44320</v>
      </c>
      <c r="C314" s="36">
        <v>44320.594618055555</v>
      </c>
      <c r="D314" s="11">
        <v>390</v>
      </c>
      <c r="E314" s="12">
        <v>22.414999999999999</v>
      </c>
      <c r="F314" s="13">
        <v>8741.85</v>
      </c>
      <c r="G314" s="10" t="s">
        <v>34</v>
      </c>
    </row>
    <row r="315" spans="2:7" s="7" customFormat="1" ht="13.35" customHeight="1" x14ac:dyDescent="0.2">
      <c r="B315" s="37">
        <v>44320</v>
      </c>
      <c r="C315" s="36">
        <v>44320.598194444443</v>
      </c>
      <c r="D315" s="11">
        <v>470</v>
      </c>
      <c r="E315" s="12">
        <v>22.405000000000001</v>
      </c>
      <c r="F315" s="13">
        <v>10530.35</v>
      </c>
      <c r="G315" s="10" t="s">
        <v>34</v>
      </c>
    </row>
    <row r="316" spans="2:7" s="7" customFormat="1" ht="13.35" customHeight="1" x14ac:dyDescent="0.2">
      <c r="B316" s="37">
        <v>44320</v>
      </c>
      <c r="C316" s="36">
        <v>44320.600347222222</v>
      </c>
      <c r="D316" s="11">
        <v>263</v>
      </c>
      <c r="E316" s="12">
        <v>22.385000000000002</v>
      </c>
      <c r="F316" s="13">
        <v>5887.2550000000001</v>
      </c>
      <c r="G316" s="10" t="s">
        <v>34</v>
      </c>
    </row>
    <row r="317" spans="2:7" s="7" customFormat="1" ht="13.35" customHeight="1" x14ac:dyDescent="0.2">
      <c r="B317" s="37">
        <v>44320</v>
      </c>
      <c r="C317" s="36">
        <v>44320.604189814818</v>
      </c>
      <c r="D317" s="11">
        <v>167</v>
      </c>
      <c r="E317" s="12">
        <v>22.41</v>
      </c>
      <c r="F317" s="13">
        <v>3742.47</v>
      </c>
      <c r="G317" s="10" t="s">
        <v>34</v>
      </c>
    </row>
    <row r="318" spans="2:7" s="7" customFormat="1" ht="13.35" customHeight="1" x14ac:dyDescent="0.2">
      <c r="B318" s="37">
        <v>44320</v>
      </c>
      <c r="C318" s="36">
        <v>44320.604189814818</v>
      </c>
      <c r="D318" s="11">
        <v>88</v>
      </c>
      <c r="E318" s="12">
        <v>22.41</v>
      </c>
      <c r="F318" s="13">
        <v>1972.08</v>
      </c>
      <c r="G318" s="10" t="s">
        <v>34</v>
      </c>
    </row>
    <row r="319" spans="2:7" s="7" customFormat="1" ht="13.35" customHeight="1" x14ac:dyDescent="0.2">
      <c r="B319" s="37">
        <v>44320</v>
      </c>
      <c r="C319" s="36">
        <v>44320.605740740742</v>
      </c>
      <c r="D319" s="11">
        <v>234</v>
      </c>
      <c r="E319" s="12">
        <v>22.43</v>
      </c>
      <c r="F319" s="13">
        <v>5248.62</v>
      </c>
      <c r="G319" s="10" t="s">
        <v>34</v>
      </c>
    </row>
    <row r="320" spans="2:7" s="7" customFormat="1" ht="13.35" customHeight="1" x14ac:dyDescent="0.2">
      <c r="B320" s="37">
        <v>44320</v>
      </c>
      <c r="C320" s="36">
        <v>44320.605740740742</v>
      </c>
      <c r="D320" s="11">
        <v>17</v>
      </c>
      <c r="E320" s="12">
        <v>22.43</v>
      </c>
      <c r="F320" s="13">
        <v>381.31</v>
      </c>
      <c r="G320" s="10" t="s">
        <v>34</v>
      </c>
    </row>
    <row r="321" spans="2:7" s="7" customFormat="1" ht="13.35" customHeight="1" x14ac:dyDescent="0.2">
      <c r="B321" s="37">
        <v>44320</v>
      </c>
      <c r="C321" s="36">
        <v>44320.606134259258</v>
      </c>
      <c r="D321" s="11">
        <v>445</v>
      </c>
      <c r="E321" s="12">
        <v>22.425000000000001</v>
      </c>
      <c r="F321" s="13">
        <v>9979.125</v>
      </c>
      <c r="G321" s="10" t="s">
        <v>34</v>
      </c>
    </row>
    <row r="322" spans="2:7" s="7" customFormat="1" ht="13.35" customHeight="1" x14ac:dyDescent="0.2">
      <c r="B322" s="37">
        <v>44320</v>
      </c>
      <c r="C322" s="36">
        <v>44320.607592592591</v>
      </c>
      <c r="D322" s="11">
        <v>395</v>
      </c>
      <c r="E322" s="12">
        <v>22.42</v>
      </c>
      <c r="F322" s="13">
        <v>8855.9000000000015</v>
      </c>
      <c r="G322" s="10" t="s">
        <v>34</v>
      </c>
    </row>
    <row r="323" spans="2:7" s="7" customFormat="1" ht="13.35" customHeight="1" x14ac:dyDescent="0.2">
      <c r="B323" s="37">
        <v>44320</v>
      </c>
      <c r="C323" s="36">
        <v>44320.610208333332</v>
      </c>
      <c r="D323" s="11">
        <v>273</v>
      </c>
      <c r="E323" s="12">
        <v>22.445</v>
      </c>
      <c r="F323" s="13">
        <v>6127.4849999999997</v>
      </c>
      <c r="G323" s="10" t="s">
        <v>34</v>
      </c>
    </row>
    <row r="324" spans="2:7" s="7" customFormat="1" ht="13.35" customHeight="1" x14ac:dyDescent="0.2">
      <c r="B324" s="37">
        <v>44320</v>
      </c>
      <c r="C324" s="36">
        <v>44320.610578703701</v>
      </c>
      <c r="D324" s="11">
        <v>431</v>
      </c>
      <c r="E324" s="12">
        <v>22.43</v>
      </c>
      <c r="F324" s="13">
        <v>9667.33</v>
      </c>
      <c r="G324" s="10" t="s">
        <v>34</v>
      </c>
    </row>
    <row r="325" spans="2:7" s="7" customFormat="1" ht="13.35" customHeight="1" x14ac:dyDescent="0.2">
      <c r="B325" s="37">
        <v>44320</v>
      </c>
      <c r="C325" s="36">
        <v>44320.612916666665</v>
      </c>
      <c r="D325" s="11">
        <v>324</v>
      </c>
      <c r="E325" s="12">
        <v>22.4</v>
      </c>
      <c r="F325" s="13">
        <v>7257.5999999999995</v>
      </c>
      <c r="G325" s="10" t="s">
        <v>34</v>
      </c>
    </row>
    <row r="326" spans="2:7" s="7" customFormat="1" ht="13.35" customHeight="1" x14ac:dyDescent="0.2">
      <c r="B326" s="37">
        <v>44320</v>
      </c>
      <c r="C326" s="36">
        <v>44320.614502314813</v>
      </c>
      <c r="D326" s="11">
        <v>384</v>
      </c>
      <c r="E326" s="12">
        <v>22.395</v>
      </c>
      <c r="F326" s="13">
        <v>8599.68</v>
      </c>
      <c r="G326" s="10" t="s">
        <v>34</v>
      </c>
    </row>
    <row r="327" spans="2:7" s="7" customFormat="1" ht="13.35" customHeight="1" x14ac:dyDescent="0.2">
      <c r="B327" s="37">
        <v>44320</v>
      </c>
      <c r="C327" s="36">
        <v>44320.615659722222</v>
      </c>
      <c r="D327" s="11">
        <v>277</v>
      </c>
      <c r="E327" s="12">
        <v>22.39</v>
      </c>
      <c r="F327" s="13">
        <v>6202.03</v>
      </c>
      <c r="G327" s="10" t="s">
        <v>34</v>
      </c>
    </row>
    <row r="328" spans="2:7" s="7" customFormat="1" ht="13.35" customHeight="1" x14ac:dyDescent="0.2">
      <c r="B328" s="37">
        <v>44320</v>
      </c>
      <c r="C328" s="36">
        <v>44320.617523148147</v>
      </c>
      <c r="D328" s="11">
        <v>287</v>
      </c>
      <c r="E328" s="12">
        <v>22.375</v>
      </c>
      <c r="F328" s="13">
        <v>6421.625</v>
      </c>
      <c r="G328" s="10" t="s">
        <v>34</v>
      </c>
    </row>
    <row r="329" spans="2:7" s="7" customFormat="1" ht="13.35" customHeight="1" x14ac:dyDescent="0.2">
      <c r="B329" s="37">
        <v>44320</v>
      </c>
      <c r="C329" s="36">
        <v>44320.618252314816</v>
      </c>
      <c r="D329" s="11">
        <v>243</v>
      </c>
      <c r="E329" s="12">
        <v>22.364999999999998</v>
      </c>
      <c r="F329" s="13">
        <v>5434.6949999999997</v>
      </c>
      <c r="G329" s="10" t="s">
        <v>34</v>
      </c>
    </row>
    <row r="330" spans="2:7" s="7" customFormat="1" ht="13.35" customHeight="1" x14ac:dyDescent="0.2">
      <c r="B330" s="37">
        <v>44320</v>
      </c>
      <c r="C330" s="36">
        <v>44320.619687500002</v>
      </c>
      <c r="D330" s="11">
        <v>288</v>
      </c>
      <c r="E330" s="12">
        <v>22.364999999999998</v>
      </c>
      <c r="F330" s="13">
        <v>6441.12</v>
      </c>
      <c r="G330" s="10" t="s">
        <v>34</v>
      </c>
    </row>
    <row r="331" spans="2:7" s="7" customFormat="1" ht="13.35" customHeight="1" x14ac:dyDescent="0.2">
      <c r="B331" s="37">
        <v>44320</v>
      </c>
      <c r="C331" s="36">
        <v>44320.621354166666</v>
      </c>
      <c r="D331" s="11">
        <v>340</v>
      </c>
      <c r="E331" s="12">
        <v>22.395</v>
      </c>
      <c r="F331" s="13">
        <v>7614.3</v>
      </c>
      <c r="G331" s="10" t="s">
        <v>34</v>
      </c>
    </row>
    <row r="332" spans="2:7" s="7" customFormat="1" ht="13.35" customHeight="1" x14ac:dyDescent="0.2">
      <c r="B332" s="37">
        <v>44320</v>
      </c>
      <c r="C332" s="36">
        <v>44320.623379629629</v>
      </c>
      <c r="D332" s="11">
        <v>415</v>
      </c>
      <c r="E332" s="12">
        <v>22.37</v>
      </c>
      <c r="F332" s="13">
        <v>9283.5500000000011</v>
      </c>
      <c r="G332" s="10" t="s">
        <v>34</v>
      </c>
    </row>
    <row r="333" spans="2:7" s="7" customFormat="1" ht="13.35" customHeight="1" x14ac:dyDescent="0.2">
      <c r="B333" s="37">
        <v>44320</v>
      </c>
      <c r="C333" s="36">
        <v>44320.624849537038</v>
      </c>
      <c r="D333" s="11">
        <v>233</v>
      </c>
      <c r="E333" s="12">
        <v>22.4</v>
      </c>
      <c r="F333" s="13">
        <v>5219.2</v>
      </c>
      <c r="G333" s="10" t="s">
        <v>34</v>
      </c>
    </row>
    <row r="334" spans="2:7" s="7" customFormat="1" ht="13.35" customHeight="1" x14ac:dyDescent="0.2">
      <c r="B334" s="37">
        <v>44320</v>
      </c>
      <c r="C334" s="36">
        <v>44320.625162037039</v>
      </c>
      <c r="D334" s="11">
        <v>287</v>
      </c>
      <c r="E334" s="12">
        <v>22.385000000000002</v>
      </c>
      <c r="F334" s="13">
        <v>6424.4950000000008</v>
      </c>
      <c r="G334" s="10" t="s">
        <v>34</v>
      </c>
    </row>
    <row r="335" spans="2:7" s="7" customFormat="1" ht="13.35" customHeight="1" x14ac:dyDescent="0.2">
      <c r="B335" s="37">
        <v>44320</v>
      </c>
      <c r="C335" s="36">
        <v>44320.625960648147</v>
      </c>
      <c r="D335" s="11">
        <v>349</v>
      </c>
      <c r="E335" s="12">
        <v>22.385000000000002</v>
      </c>
      <c r="F335" s="13">
        <v>7812.3650000000007</v>
      </c>
      <c r="G335" s="10" t="s">
        <v>34</v>
      </c>
    </row>
    <row r="336" spans="2:7" s="7" customFormat="1" ht="13.35" customHeight="1" x14ac:dyDescent="0.2">
      <c r="B336" s="37">
        <v>44320</v>
      </c>
      <c r="C336" s="36">
        <v>44320.62908564815</v>
      </c>
      <c r="D336" s="11">
        <v>248</v>
      </c>
      <c r="E336" s="12">
        <v>22.38</v>
      </c>
      <c r="F336" s="13">
        <v>5550.24</v>
      </c>
      <c r="G336" s="10" t="s">
        <v>34</v>
      </c>
    </row>
    <row r="337" spans="2:7" s="7" customFormat="1" ht="13.35" customHeight="1" x14ac:dyDescent="0.2">
      <c r="B337" s="37">
        <v>44320</v>
      </c>
      <c r="C337" s="36">
        <v>44320.629918981482</v>
      </c>
      <c r="D337" s="11">
        <v>276</v>
      </c>
      <c r="E337" s="12">
        <v>22.39</v>
      </c>
      <c r="F337" s="13">
        <v>6179.64</v>
      </c>
      <c r="G337" s="10" t="s">
        <v>34</v>
      </c>
    </row>
    <row r="338" spans="2:7" s="7" customFormat="1" ht="13.35" customHeight="1" x14ac:dyDescent="0.2">
      <c r="B338" s="37">
        <v>44320</v>
      </c>
      <c r="C338" s="36">
        <v>44320.630983796298</v>
      </c>
      <c r="D338" s="11">
        <v>240</v>
      </c>
      <c r="E338" s="12">
        <v>22.385000000000002</v>
      </c>
      <c r="F338" s="13">
        <v>5372.4000000000005</v>
      </c>
      <c r="G338" s="10" t="s">
        <v>34</v>
      </c>
    </row>
    <row r="339" spans="2:7" s="7" customFormat="1" ht="13.35" customHeight="1" x14ac:dyDescent="0.2">
      <c r="B339" s="37">
        <v>44320</v>
      </c>
      <c r="C339" s="36">
        <v>44320.632071759261</v>
      </c>
      <c r="D339" s="11">
        <v>351</v>
      </c>
      <c r="E339" s="12">
        <v>22.395</v>
      </c>
      <c r="F339" s="13">
        <v>7860.6449999999995</v>
      </c>
      <c r="G339" s="10" t="s">
        <v>34</v>
      </c>
    </row>
    <row r="340" spans="2:7" s="7" customFormat="1" ht="13.35" customHeight="1" x14ac:dyDescent="0.2">
      <c r="B340" s="37">
        <v>44320</v>
      </c>
      <c r="C340" s="36">
        <v>44320.633935185186</v>
      </c>
      <c r="D340" s="11">
        <v>456</v>
      </c>
      <c r="E340" s="12">
        <v>22.35</v>
      </c>
      <c r="F340" s="13">
        <v>10191.6</v>
      </c>
      <c r="G340" s="10" t="s">
        <v>34</v>
      </c>
    </row>
    <row r="341" spans="2:7" s="7" customFormat="1" ht="13.35" customHeight="1" x14ac:dyDescent="0.2">
      <c r="B341" s="37">
        <v>44320</v>
      </c>
      <c r="C341" s="36">
        <v>44320.636238425926</v>
      </c>
      <c r="D341" s="11">
        <v>232</v>
      </c>
      <c r="E341" s="12">
        <v>22.36</v>
      </c>
      <c r="F341" s="13">
        <v>5187.5199999999995</v>
      </c>
      <c r="G341" s="10" t="s">
        <v>34</v>
      </c>
    </row>
    <row r="342" spans="2:7" s="7" customFormat="1" ht="13.35" customHeight="1" x14ac:dyDescent="0.2">
      <c r="B342" s="37">
        <v>44320</v>
      </c>
      <c r="C342" s="36">
        <v>44320.637696759259</v>
      </c>
      <c r="D342" s="11">
        <v>319</v>
      </c>
      <c r="E342" s="12">
        <v>22.37</v>
      </c>
      <c r="F342" s="13">
        <v>7136.0300000000007</v>
      </c>
      <c r="G342" s="10" t="s">
        <v>34</v>
      </c>
    </row>
    <row r="343" spans="2:7" s="7" customFormat="1" ht="13.35" customHeight="1" x14ac:dyDescent="0.2">
      <c r="B343" s="37">
        <v>44320</v>
      </c>
      <c r="C343" s="36">
        <v>44320.638981481483</v>
      </c>
      <c r="D343" s="11">
        <v>253</v>
      </c>
      <c r="E343" s="12">
        <v>22.39</v>
      </c>
      <c r="F343" s="13">
        <v>5664.67</v>
      </c>
      <c r="G343" s="10" t="s">
        <v>34</v>
      </c>
    </row>
    <row r="344" spans="2:7" s="7" customFormat="1" ht="13.35" customHeight="1" x14ac:dyDescent="0.2">
      <c r="B344" s="37">
        <v>44320</v>
      </c>
      <c r="C344" s="36">
        <v>44320.640393518515</v>
      </c>
      <c r="D344" s="11">
        <v>404</v>
      </c>
      <c r="E344" s="12">
        <v>22.395</v>
      </c>
      <c r="F344" s="13">
        <v>9047.58</v>
      </c>
      <c r="G344" s="10" t="s">
        <v>34</v>
      </c>
    </row>
    <row r="345" spans="2:7" s="7" customFormat="1" ht="13.35" customHeight="1" x14ac:dyDescent="0.2">
      <c r="B345" s="37">
        <v>44320</v>
      </c>
      <c r="C345" s="36">
        <v>44320.641365740739</v>
      </c>
      <c r="D345" s="11">
        <v>237</v>
      </c>
      <c r="E345" s="12">
        <v>22.385000000000002</v>
      </c>
      <c r="F345" s="13">
        <v>5305.2450000000008</v>
      </c>
      <c r="G345" s="10" t="s">
        <v>34</v>
      </c>
    </row>
    <row r="346" spans="2:7" s="7" customFormat="1" ht="13.35" customHeight="1" x14ac:dyDescent="0.2">
      <c r="B346" s="37">
        <v>44320</v>
      </c>
      <c r="C346" s="36">
        <v>44320.641736111109</v>
      </c>
      <c r="D346" s="11">
        <v>323</v>
      </c>
      <c r="E346" s="12">
        <v>22.38</v>
      </c>
      <c r="F346" s="13">
        <v>7228.74</v>
      </c>
      <c r="G346" s="10" t="s">
        <v>34</v>
      </c>
    </row>
    <row r="347" spans="2:7" s="7" customFormat="1" ht="13.35" customHeight="1" x14ac:dyDescent="0.2">
      <c r="B347" s="37">
        <v>44320</v>
      </c>
      <c r="C347" s="36">
        <v>44320.644259259258</v>
      </c>
      <c r="D347" s="11">
        <v>469</v>
      </c>
      <c r="E347" s="12">
        <v>22.36</v>
      </c>
      <c r="F347" s="13">
        <v>10486.84</v>
      </c>
      <c r="G347" s="10" t="s">
        <v>34</v>
      </c>
    </row>
    <row r="348" spans="2:7" s="7" customFormat="1" ht="13.35" customHeight="1" x14ac:dyDescent="0.2">
      <c r="B348" s="37">
        <v>44320</v>
      </c>
      <c r="C348" s="36">
        <v>44320.645972222221</v>
      </c>
      <c r="D348" s="11">
        <v>209</v>
      </c>
      <c r="E348" s="12">
        <v>22.37</v>
      </c>
      <c r="F348" s="13">
        <v>4675.33</v>
      </c>
      <c r="G348" s="10" t="s">
        <v>34</v>
      </c>
    </row>
    <row r="349" spans="2:7" s="7" customFormat="1" ht="13.35" customHeight="1" x14ac:dyDescent="0.2">
      <c r="B349" s="37">
        <v>44320</v>
      </c>
      <c r="C349" s="36">
        <v>44320.645972222221</v>
      </c>
      <c r="D349" s="11">
        <v>43</v>
      </c>
      <c r="E349" s="12">
        <v>22.37</v>
      </c>
      <c r="F349" s="13">
        <v>961.91000000000008</v>
      </c>
      <c r="G349" s="10" t="s">
        <v>34</v>
      </c>
    </row>
    <row r="350" spans="2:7" s="7" customFormat="1" ht="13.35" customHeight="1" x14ac:dyDescent="0.2">
      <c r="B350" s="37">
        <v>44320</v>
      </c>
      <c r="C350" s="36">
        <v>44320.647534722222</v>
      </c>
      <c r="D350" s="11">
        <v>54</v>
      </c>
      <c r="E350" s="12">
        <v>22.36</v>
      </c>
      <c r="F350" s="13">
        <v>1207.44</v>
      </c>
      <c r="G350" s="10" t="s">
        <v>34</v>
      </c>
    </row>
    <row r="351" spans="2:7" s="7" customFormat="1" ht="13.35" customHeight="1" x14ac:dyDescent="0.2">
      <c r="B351" s="37">
        <v>44320</v>
      </c>
      <c r="C351" s="36">
        <v>44320.647777777776</v>
      </c>
      <c r="D351" s="11">
        <v>271</v>
      </c>
      <c r="E351" s="12">
        <v>22.364999999999998</v>
      </c>
      <c r="F351" s="13">
        <v>6060.915</v>
      </c>
      <c r="G351" s="10" t="s">
        <v>34</v>
      </c>
    </row>
    <row r="352" spans="2:7" s="7" customFormat="1" ht="13.35" customHeight="1" x14ac:dyDescent="0.2">
      <c r="B352" s="37">
        <v>44320</v>
      </c>
      <c r="C352" s="36">
        <v>44320.648784722223</v>
      </c>
      <c r="D352" s="11">
        <v>263</v>
      </c>
      <c r="E352" s="12">
        <v>22.35</v>
      </c>
      <c r="F352" s="13">
        <v>5878.05</v>
      </c>
      <c r="G352" s="10" t="s">
        <v>34</v>
      </c>
    </row>
    <row r="353" spans="2:7" s="7" customFormat="1" ht="13.35" customHeight="1" x14ac:dyDescent="0.2">
      <c r="B353" s="37">
        <v>44320</v>
      </c>
      <c r="C353" s="36">
        <v>44320.65016203704</v>
      </c>
      <c r="D353" s="11">
        <v>276</v>
      </c>
      <c r="E353" s="12">
        <v>22.355</v>
      </c>
      <c r="F353" s="13">
        <v>6169.9800000000005</v>
      </c>
      <c r="G353" s="10" t="s">
        <v>34</v>
      </c>
    </row>
    <row r="354" spans="2:7" s="7" customFormat="1" ht="13.35" customHeight="1" x14ac:dyDescent="0.2">
      <c r="B354" s="37">
        <v>44320</v>
      </c>
      <c r="C354" s="36">
        <v>44320.651226851849</v>
      </c>
      <c r="D354" s="11">
        <v>258</v>
      </c>
      <c r="E354" s="12">
        <v>22.36</v>
      </c>
      <c r="F354" s="13">
        <v>5768.88</v>
      </c>
      <c r="G354" s="10" t="s">
        <v>34</v>
      </c>
    </row>
    <row r="355" spans="2:7" s="7" customFormat="1" ht="13.35" customHeight="1" x14ac:dyDescent="0.2">
      <c r="B355" s="37">
        <v>44320</v>
      </c>
      <c r="C355" s="36">
        <v>44320.653310185182</v>
      </c>
      <c r="D355" s="11">
        <v>252</v>
      </c>
      <c r="E355" s="12">
        <v>22.36</v>
      </c>
      <c r="F355" s="13">
        <v>5634.72</v>
      </c>
      <c r="G355" s="10" t="s">
        <v>34</v>
      </c>
    </row>
    <row r="356" spans="2:7" s="7" customFormat="1" ht="13.35" customHeight="1" x14ac:dyDescent="0.2">
      <c r="B356" s="37">
        <v>44320</v>
      </c>
      <c r="C356" s="36">
        <v>44320.654074074075</v>
      </c>
      <c r="D356" s="11">
        <v>288</v>
      </c>
      <c r="E356" s="12">
        <v>22.36</v>
      </c>
      <c r="F356" s="13">
        <v>6439.68</v>
      </c>
      <c r="G356" s="10" t="s">
        <v>34</v>
      </c>
    </row>
    <row r="357" spans="2:7" s="7" customFormat="1" ht="13.35" customHeight="1" x14ac:dyDescent="0.2">
      <c r="B357" s="37">
        <v>44320</v>
      </c>
      <c r="C357" s="36">
        <v>44320.654490740744</v>
      </c>
      <c r="D357" s="11">
        <v>256</v>
      </c>
      <c r="E357" s="12">
        <v>22.34</v>
      </c>
      <c r="F357" s="13">
        <v>5719.04</v>
      </c>
      <c r="G357" s="10" t="s">
        <v>34</v>
      </c>
    </row>
    <row r="358" spans="2:7" s="7" customFormat="1" ht="13.35" customHeight="1" x14ac:dyDescent="0.2">
      <c r="B358" s="37">
        <v>44320</v>
      </c>
      <c r="C358" s="36">
        <v>44320.654965277776</v>
      </c>
      <c r="D358" s="11">
        <v>106</v>
      </c>
      <c r="E358" s="12">
        <v>22.34</v>
      </c>
      <c r="F358" s="13">
        <v>2368.04</v>
      </c>
      <c r="G358" s="10" t="s">
        <v>34</v>
      </c>
    </row>
    <row r="359" spans="2:7" s="7" customFormat="1" ht="13.35" customHeight="1" x14ac:dyDescent="0.2">
      <c r="B359" s="37">
        <v>44320</v>
      </c>
      <c r="C359" s="36">
        <v>44320.656145833331</v>
      </c>
      <c r="D359" s="11">
        <v>402</v>
      </c>
      <c r="E359" s="12">
        <v>22.34</v>
      </c>
      <c r="F359" s="13">
        <v>8980.68</v>
      </c>
      <c r="G359" s="10" t="s">
        <v>34</v>
      </c>
    </row>
    <row r="360" spans="2:7" s="7" customFormat="1" ht="13.35" customHeight="1" x14ac:dyDescent="0.2">
      <c r="B360" s="37">
        <v>44320</v>
      </c>
      <c r="C360" s="36">
        <v>44320.658784722225</v>
      </c>
      <c r="D360" s="11">
        <v>303</v>
      </c>
      <c r="E360" s="12">
        <v>22.315000000000001</v>
      </c>
      <c r="F360" s="13">
        <v>6761.4450000000006</v>
      </c>
      <c r="G360" s="10" t="s">
        <v>34</v>
      </c>
    </row>
    <row r="361" spans="2:7" s="7" customFormat="1" ht="13.35" customHeight="1" x14ac:dyDescent="0.2">
      <c r="B361" s="37">
        <v>44320</v>
      </c>
      <c r="C361" s="36">
        <v>44320.658912037034</v>
      </c>
      <c r="D361" s="11">
        <v>235</v>
      </c>
      <c r="E361" s="12">
        <v>22.31</v>
      </c>
      <c r="F361" s="13">
        <v>5242.8499999999995</v>
      </c>
      <c r="G361" s="10" t="s">
        <v>34</v>
      </c>
    </row>
    <row r="362" spans="2:7" s="7" customFormat="1" ht="13.35" customHeight="1" x14ac:dyDescent="0.2">
      <c r="B362" s="37">
        <v>44320</v>
      </c>
      <c r="C362" s="36">
        <v>44320.660763888889</v>
      </c>
      <c r="D362" s="11">
        <v>407</v>
      </c>
      <c r="E362" s="12">
        <v>22.315000000000001</v>
      </c>
      <c r="F362" s="13">
        <v>9082.2049999999999</v>
      </c>
      <c r="G362" s="10" t="s">
        <v>34</v>
      </c>
    </row>
    <row r="363" spans="2:7" s="7" customFormat="1" ht="13.35" customHeight="1" x14ac:dyDescent="0.2">
      <c r="B363" s="37">
        <v>44320</v>
      </c>
      <c r="C363" s="36">
        <v>44320.66302083333</v>
      </c>
      <c r="D363" s="11">
        <v>315</v>
      </c>
      <c r="E363" s="12">
        <v>22.324999999999999</v>
      </c>
      <c r="F363" s="13">
        <v>7032.375</v>
      </c>
      <c r="G363" s="10" t="s">
        <v>34</v>
      </c>
    </row>
    <row r="364" spans="2:7" s="7" customFormat="1" ht="13.35" customHeight="1" x14ac:dyDescent="0.2">
      <c r="B364" s="37">
        <v>44320</v>
      </c>
      <c r="C364" s="36">
        <v>44320.664421296293</v>
      </c>
      <c r="D364" s="11">
        <v>267</v>
      </c>
      <c r="E364" s="12">
        <v>22.324999999999999</v>
      </c>
      <c r="F364" s="13">
        <v>5960.7749999999996</v>
      </c>
      <c r="G364" s="10" t="s">
        <v>34</v>
      </c>
    </row>
    <row r="365" spans="2:7" s="7" customFormat="1" ht="13.35" customHeight="1" x14ac:dyDescent="0.2">
      <c r="B365" s="37">
        <v>44320</v>
      </c>
      <c r="C365" s="36">
        <v>44320.664930555555</v>
      </c>
      <c r="D365" s="11">
        <v>280</v>
      </c>
      <c r="E365" s="12">
        <v>22.32</v>
      </c>
      <c r="F365" s="13">
        <v>6249.6</v>
      </c>
      <c r="G365" s="10" t="s">
        <v>34</v>
      </c>
    </row>
    <row r="366" spans="2:7" s="7" customFormat="1" ht="13.35" customHeight="1" x14ac:dyDescent="0.2">
      <c r="B366" s="37">
        <v>44320</v>
      </c>
      <c r="C366" s="36">
        <v>44320.666747685187</v>
      </c>
      <c r="D366" s="11">
        <v>325</v>
      </c>
      <c r="E366" s="12">
        <v>22.344999999999999</v>
      </c>
      <c r="F366" s="13">
        <v>7262.125</v>
      </c>
      <c r="G366" s="10" t="s">
        <v>34</v>
      </c>
    </row>
    <row r="367" spans="2:7" s="7" customFormat="1" ht="13.35" customHeight="1" x14ac:dyDescent="0.2">
      <c r="B367" s="37">
        <v>44320</v>
      </c>
      <c r="C367" s="36">
        <v>44320.667233796295</v>
      </c>
      <c r="D367" s="11">
        <v>250</v>
      </c>
      <c r="E367" s="12">
        <v>22.335000000000001</v>
      </c>
      <c r="F367" s="13">
        <v>5583.75</v>
      </c>
      <c r="G367" s="10" t="s">
        <v>34</v>
      </c>
    </row>
    <row r="368" spans="2:7" s="7" customFormat="1" ht="13.35" customHeight="1" x14ac:dyDescent="0.2">
      <c r="B368" s="37">
        <v>44320</v>
      </c>
      <c r="C368" s="36">
        <v>44320.668715277781</v>
      </c>
      <c r="D368" s="11">
        <v>270</v>
      </c>
      <c r="E368" s="12">
        <v>22.355</v>
      </c>
      <c r="F368" s="13">
        <v>6035.85</v>
      </c>
      <c r="G368" s="10" t="s">
        <v>34</v>
      </c>
    </row>
    <row r="369" spans="2:7" s="7" customFormat="1" ht="13.35" customHeight="1" x14ac:dyDescent="0.2">
      <c r="B369" s="37">
        <v>44320</v>
      </c>
      <c r="C369" s="36">
        <v>44320.668715277781</v>
      </c>
      <c r="D369" s="11">
        <v>14</v>
      </c>
      <c r="E369" s="12">
        <v>22.355</v>
      </c>
      <c r="F369" s="13">
        <v>312.97000000000003</v>
      </c>
      <c r="G369" s="10" t="s">
        <v>34</v>
      </c>
    </row>
    <row r="370" spans="2:7" s="7" customFormat="1" ht="13.35" customHeight="1" x14ac:dyDescent="0.2">
      <c r="B370" s="37">
        <v>44320</v>
      </c>
      <c r="C370" s="36">
        <v>44320.670324074075</v>
      </c>
      <c r="D370" s="11">
        <v>373</v>
      </c>
      <c r="E370" s="12">
        <v>22.36</v>
      </c>
      <c r="F370" s="13">
        <v>8340.2800000000007</v>
      </c>
      <c r="G370" s="10" t="s">
        <v>34</v>
      </c>
    </row>
    <row r="371" spans="2:7" s="7" customFormat="1" ht="13.35" customHeight="1" x14ac:dyDescent="0.2">
      <c r="B371" s="37">
        <v>44320</v>
      </c>
      <c r="C371" s="36">
        <v>44320.671053240738</v>
      </c>
      <c r="D371" s="11">
        <v>48</v>
      </c>
      <c r="E371" s="12">
        <v>22.355</v>
      </c>
      <c r="F371" s="13">
        <v>1073.04</v>
      </c>
      <c r="G371" s="10" t="s">
        <v>34</v>
      </c>
    </row>
    <row r="372" spans="2:7" s="7" customFormat="1" ht="13.35" customHeight="1" x14ac:dyDescent="0.2">
      <c r="B372" s="37">
        <v>44320</v>
      </c>
      <c r="C372" s="36">
        <v>44320.671053240738</v>
      </c>
      <c r="D372" s="11">
        <v>229</v>
      </c>
      <c r="E372" s="12">
        <v>22.355</v>
      </c>
      <c r="F372" s="13">
        <v>5119.2950000000001</v>
      </c>
      <c r="G372" s="10" t="s">
        <v>34</v>
      </c>
    </row>
    <row r="373" spans="2:7" s="7" customFormat="1" ht="13.35" customHeight="1" x14ac:dyDescent="0.2">
      <c r="B373" s="37">
        <v>44320</v>
      </c>
      <c r="C373" s="36">
        <v>44320.673715277779</v>
      </c>
      <c r="D373" s="11">
        <v>236</v>
      </c>
      <c r="E373" s="12">
        <v>22.37</v>
      </c>
      <c r="F373" s="13">
        <v>5279.3200000000006</v>
      </c>
      <c r="G373" s="10" t="s">
        <v>34</v>
      </c>
    </row>
    <row r="374" spans="2:7" s="7" customFormat="1" ht="13.35" customHeight="1" x14ac:dyDescent="0.2">
      <c r="B374" s="37">
        <v>44320</v>
      </c>
      <c r="C374" s="36">
        <v>44320.673715277779</v>
      </c>
      <c r="D374" s="11">
        <v>323</v>
      </c>
      <c r="E374" s="12">
        <v>22.37</v>
      </c>
      <c r="F374" s="13">
        <v>7225.51</v>
      </c>
      <c r="G374" s="10" t="s">
        <v>34</v>
      </c>
    </row>
    <row r="375" spans="2:7" s="7" customFormat="1" ht="13.35" customHeight="1" x14ac:dyDescent="0.2">
      <c r="B375" s="37">
        <v>44320</v>
      </c>
      <c r="C375" s="36">
        <v>44320.674826388888</v>
      </c>
      <c r="D375" s="11">
        <v>320</v>
      </c>
      <c r="E375" s="12">
        <v>22.355</v>
      </c>
      <c r="F375" s="13">
        <v>7153.6</v>
      </c>
      <c r="G375" s="10" t="s">
        <v>34</v>
      </c>
    </row>
    <row r="376" spans="2:7" s="7" customFormat="1" ht="13.35" customHeight="1" x14ac:dyDescent="0.2">
      <c r="B376" s="37">
        <v>44320</v>
      </c>
      <c r="C376" s="36">
        <v>44320.67628472222</v>
      </c>
      <c r="D376" s="11">
        <v>242</v>
      </c>
      <c r="E376" s="12">
        <v>22.32</v>
      </c>
      <c r="F376" s="13">
        <v>5401.4400000000005</v>
      </c>
      <c r="G376" s="10" t="s">
        <v>34</v>
      </c>
    </row>
    <row r="377" spans="2:7" s="7" customFormat="1" ht="13.35" customHeight="1" x14ac:dyDescent="0.2">
      <c r="B377" s="37">
        <v>44321</v>
      </c>
      <c r="C377" s="36">
        <v>44321.366678240738</v>
      </c>
      <c r="D377" s="11">
        <v>580</v>
      </c>
      <c r="E377" s="12">
        <v>22.545000000000002</v>
      </c>
      <c r="F377" s="13">
        <v>13076.1</v>
      </c>
      <c r="G377" s="10" t="s">
        <v>34</v>
      </c>
    </row>
    <row r="378" spans="2:7" s="7" customFormat="1" ht="13.35" customHeight="1" x14ac:dyDescent="0.2">
      <c r="B378" s="37">
        <v>44321</v>
      </c>
      <c r="C378" s="36">
        <v>44321.370335648149</v>
      </c>
      <c r="D378" s="11">
        <v>382</v>
      </c>
      <c r="E378" s="12">
        <v>22.574999999999999</v>
      </c>
      <c r="F378" s="13">
        <v>8623.65</v>
      </c>
      <c r="G378" s="10" t="s">
        <v>34</v>
      </c>
    </row>
    <row r="379" spans="2:7" s="7" customFormat="1" ht="13.35" customHeight="1" x14ac:dyDescent="0.2">
      <c r="B379" s="37">
        <v>44321</v>
      </c>
      <c r="C379" s="36">
        <v>44321.370335648149</v>
      </c>
      <c r="D379" s="11">
        <v>232</v>
      </c>
      <c r="E379" s="12">
        <v>22.574999999999999</v>
      </c>
      <c r="F379" s="13">
        <v>5237.3999999999996</v>
      </c>
      <c r="G379" s="10" t="s">
        <v>34</v>
      </c>
    </row>
    <row r="380" spans="2:7" s="7" customFormat="1" ht="13.35" customHeight="1" x14ac:dyDescent="0.2">
      <c r="B380" s="37">
        <v>44321</v>
      </c>
      <c r="C380" s="36">
        <v>44321.373344907406</v>
      </c>
      <c r="D380" s="11">
        <v>371</v>
      </c>
      <c r="E380" s="12">
        <v>22.55</v>
      </c>
      <c r="F380" s="13">
        <v>8366.0500000000011</v>
      </c>
      <c r="G380" s="10" t="s">
        <v>34</v>
      </c>
    </row>
    <row r="381" spans="2:7" s="7" customFormat="1" ht="13.35" customHeight="1" x14ac:dyDescent="0.2">
      <c r="B381" s="37">
        <v>44321</v>
      </c>
      <c r="C381" s="36">
        <v>44321.373506944445</v>
      </c>
      <c r="D381" s="11">
        <v>233</v>
      </c>
      <c r="E381" s="12">
        <v>22.54</v>
      </c>
      <c r="F381" s="13">
        <v>5251.82</v>
      </c>
      <c r="G381" s="10" t="s">
        <v>34</v>
      </c>
    </row>
    <row r="382" spans="2:7" s="7" customFormat="1" ht="13.35" customHeight="1" x14ac:dyDescent="0.2">
      <c r="B382" s="37">
        <v>44321</v>
      </c>
      <c r="C382" s="36">
        <v>44321.376261574071</v>
      </c>
      <c r="D382" s="11">
        <v>603</v>
      </c>
      <c r="E382" s="12">
        <v>22.565000000000001</v>
      </c>
      <c r="F382" s="13">
        <v>13606.695000000002</v>
      </c>
      <c r="G382" s="10" t="s">
        <v>34</v>
      </c>
    </row>
    <row r="383" spans="2:7" s="7" customFormat="1" ht="13.35" customHeight="1" x14ac:dyDescent="0.2">
      <c r="B383" s="37">
        <v>44321</v>
      </c>
      <c r="C383" s="36">
        <v>44321.377986111111</v>
      </c>
      <c r="D383" s="11">
        <v>120</v>
      </c>
      <c r="E383" s="12">
        <v>22.57</v>
      </c>
      <c r="F383" s="13">
        <v>2708.4</v>
      </c>
      <c r="G383" s="10" t="s">
        <v>34</v>
      </c>
    </row>
    <row r="384" spans="2:7" s="7" customFormat="1" ht="13.35" customHeight="1" x14ac:dyDescent="0.2">
      <c r="B384" s="37">
        <v>44321</v>
      </c>
      <c r="C384" s="36">
        <v>44321.379641203705</v>
      </c>
      <c r="D384" s="11">
        <v>260</v>
      </c>
      <c r="E384" s="12">
        <v>22.57</v>
      </c>
      <c r="F384" s="13">
        <v>5868.2</v>
      </c>
      <c r="G384" s="10" t="s">
        <v>34</v>
      </c>
    </row>
    <row r="385" spans="2:7" s="7" customFormat="1" ht="13.35" customHeight="1" x14ac:dyDescent="0.2">
      <c r="B385" s="37">
        <v>44321</v>
      </c>
      <c r="C385" s="36">
        <v>44321.383101851854</v>
      </c>
      <c r="D385" s="11">
        <v>86</v>
      </c>
      <c r="E385" s="12">
        <v>22.59</v>
      </c>
      <c r="F385" s="13">
        <v>1942.74</v>
      </c>
      <c r="G385" s="10" t="s">
        <v>34</v>
      </c>
    </row>
    <row r="386" spans="2:7" s="7" customFormat="1" ht="13.35" customHeight="1" x14ac:dyDescent="0.2">
      <c r="B386" s="37">
        <v>44321</v>
      </c>
      <c r="C386" s="36">
        <v>44321.383101851854</v>
      </c>
      <c r="D386" s="11">
        <v>222</v>
      </c>
      <c r="E386" s="12">
        <v>22.59</v>
      </c>
      <c r="F386" s="13">
        <v>5014.9799999999996</v>
      </c>
      <c r="G386" s="10" t="s">
        <v>34</v>
      </c>
    </row>
    <row r="387" spans="2:7" s="7" customFormat="1" ht="13.35" customHeight="1" x14ac:dyDescent="0.2">
      <c r="B387" s="37">
        <v>44321</v>
      </c>
      <c r="C387" s="36">
        <v>44321.383101851854</v>
      </c>
      <c r="D387" s="11">
        <v>9</v>
      </c>
      <c r="E387" s="12">
        <v>22.59</v>
      </c>
      <c r="F387" s="13">
        <v>203.31</v>
      </c>
      <c r="G387" s="10" t="s">
        <v>34</v>
      </c>
    </row>
    <row r="388" spans="2:7" s="7" customFormat="1" ht="13.35" customHeight="1" x14ac:dyDescent="0.2">
      <c r="B388" s="37">
        <v>44321</v>
      </c>
      <c r="C388" s="36">
        <v>44321.38318287037</v>
      </c>
      <c r="D388" s="11">
        <v>296</v>
      </c>
      <c r="E388" s="12">
        <v>22.59</v>
      </c>
      <c r="F388" s="13">
        <v>6686.64</v>
      </c>
      <c r="G388" s="10" t="s">
        <v>34</v>
      </c>
    </row>
    <row r="389" spans="2:7" s="7" customFormat="1" ht="13.35" customHeight="1" x14ac:dyDescent="0.2">
      <c r="B389" s="37">
        <v>44321</v>
      </c>
      <c r="C389" s="36">
        <v>44321.385601851849</v>
      </c>
      <c r="D389" s="11">
        <v>310</v>
      </c>
      <c r="E389" s="12">
        <v>22.605</v>
      </c>
      <c r="F389" s="13">
        <v>7007.55</v>
      </c>
      <c r="G389" s="10" t="s">
        <v>34</v>
      </c>
    </row>
    <row r="390" spans="2:7" s="7" customFormat="1" ht="13.35" customHeight="1" x14ac:dyDescent="0.2">
      <c r="B390" s="37">
        <v>44321</v>
      </c>
      <c r="C390" s="36">
        <v>44321.387962962966</v>
      </c>
      <c r="D390" s="11">
        <v>324</v>
      </c>
      <c r="E390" s="12">
        <v>22.62</v>
      </c>
      <c r="F390" s="13">
        <v>7328.88</v>
      </c>
      <c r="G390" s="10" t="s">
        <v>34</v>
      </c>
    </row>
    <row r="391" spans="2:7" s="7" customFormat="1" ht="13.35" customHeight="1" x14ac:dyDescent="0.2">
      <c r="B391" s="37">
        <v>44321</v>
      </c>
      <c r="C391" s="36">
        <v>44321.389189814814</v>
      </c>
      <c r="D391" s="11">
        <v>413</v>
      </c>
      <c r="E391" s="12">
        <v>22.625</v>
      </c>
      <c r="F391" s="13">
        <v>9344.125</v>
      </c>
      <c r="G391" s="10" t="s">
        <v>34</v>
      </c>
    </row>
    <row r="392" spans="2:7" s="7" customFormat="1" ht="13.35" customHeight="1" x14ac:dyDescent="0.2">
      <c r="B392" s="37">
        <v>44321</v>
      </c>
      <c r="C392" s="36">
        <v>44321.391909722224</v>
      </c>
      <c r="D392" s="11">
        <v>300</v>
      </c>
      <c r="E392" s="12">
        <v>22.63</v>
      </c>
      <c r="F392" s="13">
        <v>6789</v>
      </c>
      <c r="G392" s="10" t="s">
        <v>34</v>
      </c>
    </row>
    <row r="393" spans="2:7" s="7" customFormat="1" ht="13.35" customHeight="1" x14ac:dyDescent="0.2">
      <c r="B393" s="37">
        <v>44321</v>
      </c>
      <c r="C393" s="36">
        <v>44321.394456018519</v>
      </c>
      <c r="D393" s="11">
        <v>314</v>
      </c>
      <c r="E393" s="12">
        <v>22.65</v>
      </c>
      <c r="F393" s="13">
        <v>7112.0999999999995</v>
      </c>
      <c r="G393" s="10" t="s">
        <v>34</v>
      </c>
    </row>
    <row r="394" spans="2:7" s="7" customFormat="1" ht="13.35" customHeight="1" x14ac:dyDescent="0.2">
      <c r="B394" s="37">
        <v>44321</v>
      </c>
      <c r="C394" s="36">
        <v>44321.396493055552</v>
      </c>
      <c r="D394" s="11">
        <v>290</v>
      </c>
      <c r="E394" s="12">
        <v>22.675000000000001</v>
      </c>
      <c r="F394" s="13">
        <v>6575.75</v>
      </c>
      <c r="G394" s="10" t="s">
        <v>34</v>
      </c>
    </row>
    <row r="395" spans="2:7" s="7" customFormat="1" ht="13.35" customHeight="1" x14ac:dyDescent="0.2">
      <c r="B395" s="37">
        <v>44321</v>
      </c>
      <c r="C395" s="36">
        <v>44321.396493055552</v>
      </c>
      <c r="D395" s="11">
        <v>290</v>
      </c>
      <c r="E395" s="12">
        <v>22.675000000000001</v>
      </c>
      <c r="F395" s="13">
        <v>6575.75</v>
      </c>
      <c r="G395" s="10" t="s">
        <v>34</v>
      </c>
    </row>
    <row r="396" spans="2:7" s="7" customFormat="1" ht="13.35" customHeight="1" x14ac:dyDescent="0.2">
      <c r="B396" s="37">
        <v>44321</v>
      </c>
      <c r="C396" s="36">
        <v>44321.399745370371</v>
      </c>
      <c r="D396" s="11">
        <v>363</v>
      </c>
      <c r="E396" s="12">
        <v>22.69</v>
      </c>
      <c r="F396" s="13">
        <v>8236.4700000000012</v>
      </c>
      <c r="G396" s="10" t="s">
        <v>34</v>
      </c>
    </row>
    <row r="397" spans="2:7" s="7" customFormat="1" ht="13.35" customHeight="1" x14ac:dyDescent="0.2">
      <c r="B397" s="37">
        <v>44321</v>
      </c>
      <c r="C397" s="36">
        <v>44321.400902777779</v>
      </c>
      <c r="D397" s="11">
        <v>33</v>
      </c>
      <c r="E397" s="12">
        <v>22.695</v>
      </c>
      <c r="F397" s="13">
        <v>748.93500000000006</v>
      </c>
      <c r="G397" s="10" t="s">
        <v>34</v>
      </c>
    </row>
    <row r="398" spans="2:7" s="7" customFormat="1" ht="13.35" customHeight="1" x14ac:dyDescent="0.2">
      <c r="B398" s="37">
        <v>44321</v>
      </c>
      <c r="C398" s="36">
        <v>44321.400902777779</v>
      </c>
      <c r="D398" s="11">
        <v>204</v>
      </c>
      <c r="E398" s="12">
        <v>22.695</v>
      </c>
      <c r="F398" s="13">
        <v>4629.78</v>
      </c>
      <c r="G398" s="10" t="s">
        <v>34</v>
      </c>
    </row>
    <row r="399" spans="2:7" s="7" customFormat="1" ht="13.35" customHeight="1" x14ac:dyDescent="0.2">
      <c r="B399" s="37">
        <v>44321</v>
      </c>
      <c r="C399" s="36">
        <v>44321.402071759258</v>
      </c>
      <c r="D399" s="11">
        <v>267</v>
      </c>
      <c r="E399" s="12">
        <v>22.684999999999999</v>
      </c>
      <c r="F399" s="13">
        <v>6056.8949999999995</v>
      </c>
      <c r="G399" s="10" t="s">
        <v>34</v>
      </c>
    </row>
    <row r="400" spans="2:7" s="7" customFormat="1" ht="13.35" customHeight="1" x14ac:dyDescent="0.2">
      <c r="B400" s="37">
        <v>44321</v>
      </c>
      <c r="C400" s="36">
        <v>44321.404305555552</v>
      </c>
      <c r="D400" s="11">
        <v>228</v>
      </c>
      <c r="E400" s="12">
        <v>22.67</v>
      </c>
      <c r="F400" s="13">
        <v>5168.76</v>
      </c>
      <c r="G400" s="10" t="s">
        <v>34</v>
      </c>
    </row>
    <row r="401" spans="2:7" s="7" customFormat="1" ht="13.35" customHeight="1" x14ac:dyDescent="0.2">
      <c r="B401" s="37">
        <v>44321</v>
      </c>
      <c r="C401" s="36">
        <v>44321.405509259261</v>
      </c>
      <c r="D401" s="11">
        <v>378</v>
      </c>
      <c r="E401" s="12">
        <v>22.66</v>
      </c>
      <c r="F401" s="13">
        <v>8565.48</v>
      </c>
      <c r="G401" s="10" t="s">
        <v>34</v>
      </c>
    </row>
    <row r="402" spans="2:7" s="7" customFormat="1" ht="13.35" customHeight="1" x14ac:dyDescent="0.2">
      <c r="B402" s="37">
        <v>44321</v>
      </c>
      <c r="C402" s="36">
        <v>44321.408842592595</v>
      </c>
      <c r="D402" s="11">
        <v>233</v>
      </c>
      <c r="E402" s="12">
        <v>22.675000000000001</v>
      </c>
      <c r="F402" s="13">
        <v>5283.2750000000005</v>
      </c>
      <c r="G402" s="10" t="s">
        <v>34</v>
      </c>
    </row>
    <row r="403" spans="2:7" s="7" customFormat="1" ht="13.35" customHeight="1" x14ac:dyDescent="0.2">
      <c r="B403" s="37">
        <v>44321</v>
      </c>
      <c r="C403" s="36">
        <v>44321.41064814815</v>
      </c>
      <c r="D403" s="11">
        <v>251</v>
      </c>
      <c r="E403" s="12">
        <v>22.69</v>
      </c>
      <c r="F403" s="13">
        <v>5695.1900000000005</v>
      </c>
      <c r="G403" s="10" t="s">
        <v>34</v>
      </c>
    </row>
    <row r="404" spans="2:7" s="7" customFormat="1" ht="13.35" customHeight="1" x14ac:dyDescent="0.2">
      <c r="B404" s="37">
        <v>44321</v>
      </c>
      <c r="C404" s="36">
        <v>44321.412280092591</v>
      </c>
      <c r="D404" s="11">
        <v>261</v>
      </c>
      <c r="E404" s="12">
        <v>22.67</v>
      </c>
      <c r="F404" s="13">
        <v>5916.8700000000008</v>
      </c>
      <c r="G404" s="10" t="s">
        <v>34</v>
      </c>
    </row>
    <row r="405" spans="2:7" s="7" customFormat="1" ht="13.35" customHeight="1" x14ac:dyDescent="0.2">
      <c r="B405" s="37">
        <v>44321</v>
      </c>
      <c r="C405" s="36">
        <v>44321.414143518516</v>
      </c>
      <c r="D405" s="11">
        <v>271</v>
      </c>
      <c r="E405" s="12">
        <v>22.664999999999999</v>
      </c>
      <c r="F405" s="13">
        <v>6142.2150000000001</v>
      </c>
      <c r="G405" s="10" t="s">
        <v>34</v>
      </c>
    </row>
    <row r="406" spans="2:7" s="7" customFormat="1" ht="13.35" customHeight="1" x14ac:dyDescent="0.2">
      <c r="B406" s="37">
        <v>44321</v>
      </c>
      <c r="C406" s="36">
        <v>44321.415312500001</v>
      </c>
      <c r="D406" s="11">
        <v>286</v>
      </c>
      <c r="E406" s="12">
        <v>22.664999999999999</v>
      </c>
      <c r="F406" s="13">
        <v>6482.19</v>
      </c>
      <c r="G406" s="10" t="s">
        <v>34</v>
      </c>
    </row>
    <row r="407" spans="2:7" s="7" customFormat="1" ht="13.35" customHeight="1" x14ac:dyDescent="0.2">
      <c r="B407" s="37">
        <v>44321</v>
      </c>
      <c r="C407" s="36">
        <v>44321.417199074072</v>
      </c>
      <c r="D407" s="11">
        <v>446</v>
      </c>
      <c r="E407" s="12">
        <v>22.645</v>
      </c>
      <c r="F407" s="13">
        <v>10099.67</v>
      </c>
      <c r="G407" s="10" t="s">
        <v>34</v>
      </c>
    </row>
    <row r="408" spans="2:7" s="7" customFormat="1" ht="13.35" customHeight="1" x14ac:dyDescent="0.2">
      <c r="B408" s="37">
        <v>44321</v>
      </c>
      <c r="C408" s="36">
        <v>44321.41983796296</v>
      </c>
      <c r="D408" s="11">
        <v>226</v>
      </c>
      <c r="E408" s="12">
        <v>22.635000000000002</v>
      </c>
      <c r="F408" s="13">
        <v>5115.51</v>
      </c>
      <c r="G408" s="10" t="s">
        <v>34</v>
      </c>
    </row>
    <row r="409" spans="2:7" s="7" customFormat="1" ht="13.35" customHeight="1" x14ac:dyDescent="0.2">
      <c r="B409" s="37">
        <v>44321</v>
      </c>
      <c r="C409" s="36">
        <v>44321.421319444446</v>
      </c>
      <c r="D409" s="11">
        <v>235</v>
      </c>
      <c r="E409" s="12">
        <v>22.64</v>
      </c>
      <c r="F409" s="13">
        <v>5320.4000000000005</v>
      </c>
      <c r="G409" s="10" t="s">
        <v>34</v>
      </c>
    </row>
    <row r="410" spans="2:7" s="7" customFormat="1" ht="13.35" customHeight="1" x14ac:dyDescent="0.2">
      <c r="B410" s="37">
        <v>44321</v>
      </c>
      <c r="C410" s="36">
        <v>44321.423668981479</v>
      </c>
      <c r="D410" s="11">
        <v>310</v>
      </c>
      <c r="E410" s="12">
        <v>22.66</v>
      </c>
      <c r="F410" s="13">
        <v>7024.6</v>
      </c>
      <c r="G410" s="10" t="s">
        <v>34</v>
      </c>
    </row>
    <row r="411" spans="2:7" s="7" customFormat="1" ht="13.35" customHeight="1" x14ac:dyDescent="0.2">
      <c r="B411" s="37">
        <v>44321</v>
      </c>
      <c r="C411" s="36">
        <v>44321.427037037036</v>
      </c>
      <c r="D411" s="11">
        <v>253</v>
      </c>
      <c r="E411" s="12">
        <v>22.67</v>
      </c>
      <c r="F411" s="13">
        <v>5735.51</v>
      </c>
      <c r="G411" s="10" t="s">
        <v>34</v>
      </c>
    </row>
    <row r="412" spans="2:7" s="7" customFormat="1" ht="13.35" customHeight="1" x14ac:dyDescent="0.2">
      <c r="B412" s="37">
        <v>44321</v>
      </c>
      <c r="C412" s="36">
        <v>44321.428541666668</v>
      </c>
      <c r="D412" s="11">
        <v>273</v>
      </c>
      <c r="E412" s="12">
        <v>22.68</v>
      </c>
      <c r="F412" s="13">
        <v>6191.64</v>
      </c>
      <c r="G412" s="10" t="s">
        <v>34</v>
      </c>
    </row>
    <row r="413" spans="2:7" s="7" customFormat="1" ht="13.35" customHeight="1" x14ac:dyDescent="0.2">
      <c r="B413" s="37">
        <v>44321</v>
      </c>
      <c r="C413" s="36">
        <v>44321.430868055555</v>
      </c>
      <c r="D413" s="11">
        <v>247</v>
      </c>
      <c r="E413" s="12">
        <v>22.664999999999999</v>
      </c>
      <c r="F413" s="13">
        <v>5598.2550000000001</v>
      </c>
      <c r="G413" s="10" t="s">
        <v>34</v>
      </c>
    </row>
    <row r="414" spans="2:7" s="7" customFormat="1" ht="13.35" customHeight="1" x14ac:dyDescent="0.2">
      <c r="B414" s="37">
        <v>44321</v>
      </c>
      <c r="C414" s="36">
        <v>44321.436168981483</v>
      </c>
      <c r="D414" s="11">
        <v>290</v>
      </c>
      <c r="E414" s="12">
        <v>22.67</v>
      </c>
      <c r="F414" s="13">
        <v>6574.3</v>
      </c>
      <c r="G414" s="10" t="s">
        <v>34</v>
      </c>
    </row>
    <row r="415" spans="2:7" s="7" customFormat="1" ht="13.35" customHeight="1" x14ac:dyDescent="0.2">
      <c r="B415" s="37">
        <v>44321</v>
      </c>
      <c r="C415" s="36">
        <v>44321.436840277776</v>
      </c>
      <c r="D415" s="11">
        <v>382</v>
      </c>
      <c r="E415" s="12">
        <v>22.66</v>
      </c>
      <c r="F415" s="13">
        <v>8656.1200000000008</v>
      </c>
      <c r="G415" s="10" t="s">
        <v>34</v>
      </c>
    </row>
    <row r="416" spans="2:7" s="7" customFormat="1" ht="13.35" customHeight="1" x14ac:dyDescent="0.2">
      <c r="B416" s="37">
        <v>44321</v>
      </c>
      <c r="C416" s="36">
        <v>44321.441932870373</v>
      </c>
      <c r="D416" s="11">
        <v>363</v>
      </c>
      <c r="E416" s="12">
        <v>22.69</v>
      </c>
      <c r="F416" s="13">
        <v>8236.4700000000012</v>
      </c>
      <c r="G416" s="10" t="s">
        <v>34</v>
      </c>
    </row>
    <row r="417" spans="2:7" s="7" customFormat="1" ht="13.35" customHeight="1" x14ac:dyDescent="0.2">
      <c r="B417" s="37">
        <v>44321</v>
      </c>
      <c r="C417" s="36">
        <v>44321.442893518521</v>
      </c>
      <c r="D417" s="11">
        <v>266</v>
      </c>
      <c r="E417" s="12">
        <v>22.684999999999999</v>
      </c>
      <c r="F417" s="13">
        <v>6034.21</v>
      </c>
      <c r="G417" s="10" t="s">
        <v>34</v>
      </c>
    </row>
    <row r="418" spans="2:7" s="7" customFormat="1" ht="13.35" customHeight="1" x14ac:dyDescent="0.2">
      <c r="B418" s="37">
        <v>44321</v>
      </c>
      <c r="C418" s="36">
        <v>44321.447905092595</v>
      </c>
      <c r="D418" s="11">
        <v>251</v>
      </c>
      <c r="E418" s="12">
        <v>22.684999999999999</v>
      </c>
      <c r="F418" s="13">
        <v>5693.9349999999995</v>
      </c>
      <c r="G418" s="10" t="s">
        <v>34</v>
      </c>
    </row>
    <row r="419" spans="2:7" s="7" customFormat="1" ht="13.35" customHeight="1" x14ac:dyDescent="0.2">
      <c r="B419" s="37">
        <v>44321</v>
      </c>
      <c r="C419" s="36">
        <v>44321.449641203704</v>
      </c>
      <c r="D419" s="11">
        <v>322</v>
      </c>
      <c r="E419" s="12">
        <v>22.68</v>
      </c>
      <c r="F419" s="13">
        <v>7302.96</v>
      </c>
      <c r="G419" s="10" t="s">
        <v>34</v>
      </c>
    </row>
    <row r="420" spans="2:7" s="7" customFormat="1" ht="13.35" customHeight="1" x14ac:dyDescent="0.2">
      <c r="B420" s="37">
        <v>44321</v>
      </c>
      <c r="C420" s="36">
        <v>44321.450868055559</v>
      </c>
      <c r="D420" s="11">
        <v>261</v>
      </c>
      <c r="E420" s="12">
        <v>22.675000000000001</v>
      </c>
      <c r="F420" s="13">
        <v>5918.1750000000002</v>
      </c>
      <c r="G420" s="10" t="s">
        <v>34</v>
      </c>
    </row>
    <row r="421" spans="2:7" s="7" customFormat="1" ht="13.35" customHeight="1" x14ac:dyDescent="0.2">
      <c r="B421" s="37">
        <v>44321</v>
      </c>
      <c r="C421" s="36">
        <v>44321.454363425924</v>
      </c>
      <c r="D421" s="11">
        <v>269</v>
      </c>
      <c r="E421" s="12">
        <v>22.675000000000001</v>
      </c>
      <c r="F421" s="13">
        <v>6099.5749999999998</v>
      </c>
      <c r="G421" s="10" t="s">
        <v>34</v>
      </c>
    </row>
    <row r="422" spans="2:7" s="7" customFormat="1" ht="13.35" customHeight="1" x14ac:dyDescent="0.2">
      <c r="B422" s="37">
        <v>44321</v>
      </c>
      <c r="C422" s="36">
        <v>44321.456273148149</v>
      </c>
      <c r="D422" s="11">
        <v>171</v>
      </c>
      <c r="E422" s="12">
        <v>22.69</v>
      </c>
      <c r="F422" s="13">
        <v>3879.9900000000002</v>
      </c>
      <c r="G422" s="10" t="s">
        <v>34</v>
      </c>
    </row>
    <row r="423" spans="2:7" s="7" customFormat="1" ht="13.35" customHeight="1" x14ac:dyDescent="0.2">
      <c r="B423" s="37">
        <v>44321</v>
      </c>
      <c r="C423" s="36">
        <v>44321.456273148149</v>
      </c>
      <c r="D423" s="11">
        <v>316</v>
      </c>
      <c r="E423" s="12">
        <v>22.69</v>
      </c>
      <c r="F423" s="13">
        <v>7170.04</v>
      </c>
      <c r="G423" s="10" t="s">
        <v>34</v>
      </c>
    </row>
    <row r="424" spans="2:7" s="7" customFormat="1" ht="13.35" customHeight="1" x14ac:dyDescent="0.2">
      <c r="B424" s="37">
        <v>44321</v>
      </c>
      <c r="C424" s="36">
        <v>44321.460578703707</v>
      </c>
      <c r="D424" s="11">
        <v>627</v>
      </c>
      <c r="E424" s="12">
        <v>22.684999999999999</v>
      </c>
      <c r="F424" s="13">
        <v>14223.494999999999</v>
      </c>
      <c r="G424" s="10" t="s">
        <v>34</v>
      </c>
    </row>
    <row r="425" spans="2:7" s="7" customFormat="1" ht="13.35" customHeight="1" x14ac:dyDescent="0.2">
      <c r="B425" s="37">
        <v>44321</v>
      </c>
      <c r="C425" s="36">
        <v>44321.462129629632</v>
      </c>
      <c r="D425" s="11">
        <v>233</v>
      </c>
      <c r="E425" s="12">
        <v>22.68</v>
      </c>
      <c r="F425" s="13">
        <v>5284.44</v>
      </c>
      <c r="G425" s="10" t="s">
        <v>34</v>
      </c>
    </row>
    <row r="426" spans="2:7" s="7" customFormat="1" ht="13.35" customHeight="1" x14ac:dyDescent="0.2">
      <c r="B426" s="37">
        <v>44321</v>
      </c>
      <c r="C426" s="36">
        <v>44321.464733796296</v>
      </c>
      <c r="D426" s="11">
        <v>247</v>
      </c>
      <c r="E426" s="12">
        <v>22.695</v>
      </c>
      <c r="F426" s="13">
        <v>5605.665</v>
      </c>
      <c r="G426" s="10" t="s">
        <v>34</v>
      </c>
    </row>
    <row r="427" spans="2:7" s="7" customFormat="1" ht="13.35" customHeight="1" x14ac:dyDescent="0.2">
      <c r="B427" s="37">
        <v>44321</v>
      </c>
      <c r="C427" s="36">
        <v>44321.465983796297</v>
      </c>
      <c r="D427" s="11">
        <v>269</v>
      </c>
      <c r="E427" s="12">
        <v>22.695</v>
      </c>
      <c r="F427" s="13">
        <v>6104.9549999999999</v>
      </c>
      <c r="G427" s="10" t="s">
        <v>34</v>
      </c>
    </row>
    <row r="428" spans="2:7" s="7" customFormat="1" ht="13.35" customHeight="1" x14ac:dyDescent="0.2">
      <c r="B428" s="37">
        <v>44321</v>
      </c>
      <c r="C428" s="36">
        <v>44321.469247685185</v>
      </c>
      <c r="D428" s="11">
        <v>242</v>
      </c>
      <c r="E428" s="12">
        <v>22.7</v>
      </c>
      <c r="F428" s="13">
        <v>5493.4</v>
      </c>
      <c r="G428" s="10" t="s">
        <v>34</v>
      </c>
    </row>
    <row r="429" spans="2:7" s="7" customFormat="1" ht="13.35" customHeight="1" x14ac:dyDescent="0.2">
      <c r="B429" s="37">
        <v>44321</v>
      </c>
      <c r="C429" s="36">
        <v>44321.47179398148</v>
      </c>
      <c r="D429" s="11">
        <v>237</v>
      </c>
      <c r="E429" s="12">
        <v>22.704999999999998</v>
      </c>
      <c r="F429" s="13">
        <v>5381.085</v>
      </c>
      <c r="G429" s="10" t="s">
        <v>34</v>
      </c>
    </row>
    <row r="430" spans="2:7" s="7" customFormat="1" ht="13.35" customHeight="1" x14ac:dyDescent="0.2">
      <c r="B430" s="37">
        <v>44321</v>
      </c>
      <c r="C430" s="36">
        <v>44321.47179398148</v>
      </c>
      <c r="D430" s="11">
        <v>267</v>
      </c>
      <c r="E430" s="12">
        <v>22.704999999999998</v>
      </c>
      <c r="F430" s="13">
        <v>6062.2349999999997</v>
      </c>
      <c r="G430" s="10" t="s">
        <v>34</v>
      </c>
    </row>
    <row r="431" spans="2:7" s="7" customFormat="1" ht="13.35" customHeight="1" x14ac:dyDescent="0.2">
      <c r="B431" s="37">
        <v>44321</v>
      </c>
      <c r="C431" s="36">
        <v>44321.474317129629</v>
      </c>
      <c r="D431" s="11">
        <v>450</v>
      </c>
      <c r="E431" s="12">
        <v>22.704999999999998</v>
      </c>
      <c r="F431" s="13">
        <v>10217.25</v>
      </c>
      <c r="G431" s="10" t="s">
        <v>34</v>
      </c>
    </row>
    <row r="432" spans="2:7" s="7" customFormat="1" ht="13.35" customHeight="1" x14ac:dyDescent="0.2">
      <c r="B432" s="37">
        <v>44321</v>
      </c>
      <c r="C432" s="36">
        <v>44321.478460648148</v>
      </c>
      <c r="D432" s="11">
        <v>251</v>
      </c>
      <c r="E432" s="12">
        <v>22.69</v>
      </c>
      <c r="F432" s="13">
        <v>5695.1900000000005</v>
      </c>
      <c r="G432" s="10" t="s">
        <v>34</v>
      </c>
    </row>
    <row r="433" spans="2:7" s="7" customFormat="1" ht="13.35" customHeight="1" x14ac:dyDescent="0.2">
      <c r="B433" s="37">
        <v>44321</v>
      </c>
      <c r="C433" s="36">
        <v>44321.480868055558</v>
      </c>
      <c r="D433" s="11">
        <v>498</v>
      </c>
      <c r="E433" s="12">
        <v>22.69</v>
      </c>
      <c r="F433" s="13">
        <v>11299.62</v>
      </c>
      <c r="G433" s="10" t="s">
        <v>34</v>
      </c>
    </row>
    <row r="434" spans="2:7" s="7" customFormat="1" ht="13.35" customHeight="1" x14ac:dyDescent="0.2">
      <c r="B434" s="37">
        <v>44321</v>
      </c>
      <c r="C434" s="36">
        <v>44321.484351851854</v>
      </c>
      <c r="D434" s="11">
        <v>231</v>
      </c>
      <c r="E434" s="12">
        <v>22.684999999999999</v>
      </c>
      <c r="F434" s="13">
        <v>5240.2349999999997</v>
      </c>
      <c r="G434" s="10" t="s">
        <v>34</v>
      </c>
    </row>
    <row r="435" spans="2:7" s="7" customFormat="1" ht="13.35" customHeight="1" x14ac:dyDescent="0.2">
      <c r="B435" s="37">
        <v>44321</v>
      </c>
      <c r="C435" s="36">
        <v>44321.486307870371</v>
      </c>
      <c r="D435" s="11">
        <v>264</v>
      </c>
      <c r="E435" s="12">
        <v>22.675000000000001</v>
      </c>
      <c r="F435" s="13">
        <v>5986.2</v>
      </c>
      <c r="G435" s="10" t="s">
        <v>34</v>
      </c>
    </row>
    <row r="436" spans="2:7" s="7" customFormat="1" ht="13.35" customHeight="1" x14ac:dyDescent="0.2">
      <c r="B436" s="37">
        <v>44321</v>
      </c>
      <c r="C436" s="36">
        <v>44321.491006944445</v>
      </c>
      <c r="D436" s="11">
        <v>362</v>
      </c>
      <c r="E436" s="12">
        <v>22.684999999999999</v>
      </c>
      <c r="F436" s="13">
        <v>8211.9699999999993</v>
      </c>
      <c r="G436" s="10" t="s">
        <v>34</v>
      </c>
    </row>
    <row r="437" spans="2:7" s="7" customFormat="1" ht="13.35" customHeight="1" x14ac:dyDescent="0.2">
      <c r="B437" s="37">
        <v>44321</v>
      </c>
      <c r="C437" s="36">
        <v>44321.492395833331</v>
      </c>
      <c r="D437" s="11">
        <v>330</v>
      </c>
      <c r="E437" s="12">
        <v>22.69</v>
      </c>
      <c r="F437" s="13">
        <v>7487.7000000000007</v>
      </c>
      <c r="G437" s="10" t="s">
        <v>34</v>
      </c>
    </row>
    <row r="438" spans="2:7" s="7" customFormat="1" ht="13.35" customHeight="1" x14ac:dyDescent="0.2">
      <c r="B438" s="37">
        <v>44321</v>
      </c>
      <c r="C438" s="36">
        <v>44321.497557870367</v>
      </c>
      <c r="D438" s="11">
        <v>325</v>
      </c>
      <c r="E438" s="12">
        <v>22.704999999999998</v>
      </c>
      <c r="F438" s="13">
        <v>7379.1249999999991</v>
      </c>
      <c r="G438" s="10" t="s">
        <v>34</v>
      </c>
    </row>
    <row r="439" spans="2:7" s="7" customFormat="1" ht="13.35" customHeight="1" x14ac:dyDescent="0.2">
      <c r="B439" s="37">
        <v>44321</v>
      </c>
      <c r="C439" s="36">
        <v>44321.504016203704</v>
      </c>
      <c r="D439" s="11">
        <v>873</v>
      </c>
      <c r="E439" s="12">
        <v>22.74</v>
      </c>
      <c r="F439" s="13">
        <v>19852.02</v>
      </c>
      <c r="G439" s="10" t="s">
        <v>34</v>
      </c>
    </row>
    <row r="440" spans="2:7" s="7" customFormat="1" ht="13.35" customHeight="1" x14ac:dyDescent="0.2">
      <c r="B440" s="37">
        <v>44321</v>
      </c>
      <c r="C440" s="36">
        <v>44321.504016203704</v>
      </c>
      <c r="D440" s="11">
        <v>459</v>
      </c>
      <c r="E440" s="12">
        <v>22.74</v>
      </c>
      <c r="F440" s="13">
        <v>10437.66</v>
      </c>
      <c r="G440" s="10" t="s">
        <v>34</v>
      </c>
    </row>
    <row r="441" spans="2:7" s="7" customFormat="1" ht="13.35" customHeight="1" x14ac:dyDescent="0.2">
      <c r="B441" s="37">
        <v>44321</v>
      </c>
      <c r="C441" s="36">
        <v>44321.508356481485</v>
      </c>
      <c r="D441" s="11">
        <v>24</v>
      </c>
      <c r="E441" s="12">
        <v>22.715</v>
      </c>
      <c r="F441" s="13">
        <v>545.16</v>
      </c>
      <c r="G441" s="10" t="s">
        <v>34</v>
      </c>
    </row>
    <row r="442" spans="2:7" s="7" customFormat="1" ht="13.35" customHeight="1" x14ac:dyDescent="0.2">
      <c r="B442" s="37">
        <v>44321</v>
      </c>
      <c r="C442" s="36">
        <v>44321.508356481485</v>
      </c>
      <c r="D442" s="11">
        <v>99</v>
      </c>
      <c r="E442" s="12">
        <v>22.715</v>
      </c>
      <c r="F442" s="13">
        <v>2248.7849999999999</v>
      </c>
      <c r="G442" s="10" t="s">
        <v>34</v>
      </c>
    </row>
    <row r="443" spans="2:7" s="7" customFormat="1" ht="13.35" customHeight="1" x14ac:dyDescent="0.2">
      <c r="B443" s="37">
        <v>44321</v>
      </c>
      <c r="C443" s="36">
        <v>44321.508356481485</v>
      </c>
      <c r="D443" s="11">
        <v>140</v>
      </c>
      <c r="E443" s="12">
        <v>22.715</v>
      </c>
      <c r="F443" s="13">
        <v>3180.1</v>
      </c>
      <c r="G443" s="10" t="s">
        <v>34</v>
      </c>
    </row>
    <row r="444" spans="2:7" s="7" customFormat="1" ht="13.35" customHeight="1" x14ac:dyDescent="0.2">
      <c r="B444" s="37">
        <v>44321</v>
      </c>
      <c r="C444" s="36">
        <v>44321.510567129626</v>
      </c>
      <c r="D444" s="11">
        <v>278</v>
      </c>
      <c r="E444" s="12">
        <v>22.7</v>
      </c>
      <c r="F444" s="13">
        <v>6310.5999999999995</v>
      </c>
      <c r="G444" s="10" t="s">
        <v>34</v>
      </c>
    </row>
    <row r="445" spans="2:7" s="7" customFormat="1" ht="13.35" customHeight="1" x14ac:dyDescent="0.2">
      <c r="B445" s="37">
        <v>44321</v>
      </c>
      <c r="C445" s="36">
        <v>44321.514317129629</v>
      </c>
      <c r="D445" s="11">
        <v>235</v>
      </c>
      <c r="E445" s="12">
        <v>22.725000000000001</v>
      </c>
      <c r="F445" s="13">
        <v>5340.375</v>
      </c>
      <c r="G445" s="10" t="s">
        <v>34</v>
      </c>
    </row>
    <row r="446" spans="2:7" s="7" customFormat="1" ht="13.35" customHeight="1" x14ac:dyDescent="0.2">
      <c r="B446" s="37">
        <v>44321</v>
      </c>
      <c r="C446" s="36">
        <v>44321.515393518515</v>
      </c>
      <c r="D446" s="11">
        <v>271</v>
      </c>
      <c r="E446" s="12">
        <v>22.725000000000001</v>
      </c>
      <c r="F446" s="13">
        <v>6158.4750000000004</v>
      </c>
      <c r="G446" s="10" t="s">
        <v>34</v>
      </c>
    </row>
    <row r="447" spans="2:7" s="7" customFormat="1" ht="13.35" customHeight="1" x14ac:dyDescent="0.2">
      <c r="B447" s="37">
        <v>44321</v>
      </c>
      <c r="C447" s="36">
        <v>44321.519085648149</v>
      </c>
      <c r="D447" s="11">
        <v>235</v>
      </c>
      <c r="E447" s="12">
        <v>22.74</v>
      </c>
      <c r="F447" s="13">
        <v>5343.9</v>
      </c>
      <c r="G447" s="10" t="s">
        <v>34</v>
      </c>
    </row>
    <row r="448" spans="2:7" s="7" customFormat="1" ht="13.35" customHeight="1" x14ac:dyDescent="0.2">
      <c r="B448" s="37">
        <v>44321</v>
      </c>
      <c r="C448" s="36">
        <v>44321.520162037035</v>
      </c>
      <c r="D448" s="11">
        <v>229</v>
      </c>
      <c r="E448" s="12">
        <v>22.745000000000001</v>
      </c>
      <c r="F448" s="13">
        <v>5208.6050000000005</v>
      </c>
      <c r="G448" s="10" t="s">
        <v>34</v>
      </c>
    </row>
    <row r="449" spans="2:7" s="7" customFormat="1" ht="13.35" customHeight="1" x14ac:dyDescent="0.2">
      <c r="B449" s="37">
        <v>44321</v>
      </c>
      <c r="C449" s="36">
        <v>44321.522233796299</v>
      </c>
      <c r="D449" s="11">
        <v>288</v>
      </c>
      <c r="E449" s="12">
        <v>22.745000000000001</v>
      </c>
      <c r="F449" s="13">
        <v>6550.56</v>
      </c>
      <c r="G449" s="10" t="s">
        <v>34</v>
      </c>
    </row>
    <row r="450" spans="2:7" s="7" customFormat="1" ht="13.35" customHeight="1" x14ac:dyDescent="0.2">
      <c r="B450" s="37">
        <v>44321</v>
      </c>
      <c r="C450" s="36">
        <v>44321.526412037034</v>
      </c>
      <c r="D450" s="11">
        <v>293</v>
      </c>
      <c r="E450" s="12">
        <v>22.725000000000001</v>
      </c>
      <c r="F450" s="13">
        <v>6658.4250000000002</v>
      </c>
      <c r="G450" s="10" t="s">
        <v>34</v>
      </c>
    </row>
    <row r="451" spans="2:7" s="7" customFormat="1" ht="13.35" customHeight="1" x14ac:dyDescent="0.2">
      <c r="B451" s="37">
        <v>44321</v>
      </c>
      <c r="C451" s="36">
        <v>44321.526412037034</v>
      </c>
      <c r="D451" s="11">
        <v>75</v>
      </c>
      <c r="E451" s="12">
        <v>22.725000000000001</v>
      </c>
      <c r="F451" s="13">
        <v>1704.375</v>
      </c>
      <c r="G451" s="10" t="s">
        <v>34</v>
      </c>
    </row>
    <row r="452" spans="2:7" s="7" customFormat="1" ht="13.35" customHeight="1" x14ac:dyDescent="0.2">
      <c r="B452" s="37">
        <v>44321</v>
      </c>
      <c r="C452" s="36">
        <v>44321.526412037034</v>
      </c>
      <c r="D452" s="11">
        <v>166</v>
      </c>
      <c r="E452" s="12">
        <v>22.725000000000001</v>
      </c>
      <c r="F452" s="13">
        <v>3772.3500000000004</v>
      </c>
      <c r="G452" s="10" t="s">
        <v>34</v>
      </c>
    </row>
    <row r="453" spans="2:7" s="7" customFormat="1" ht="13.35" customHeight="1" x14ac:dyDescent="0.2">
      <c r="B453" s="37">
        <v>44321</v>
      </c>
      <c r="C453" s="36">
        <v>44321.526412037034</v>
      </c>
      <c r="D453" s="11">
        <v>49</v>
      </c>
      <c r="E453" s="12">
        <v>22.725000000000001</v>
      </c>
      <c r="F453" s="13">
        <v>1113.5250000000001</v>
      </c>
      <c r="G453" s="10" t="s">
        <v>34</v>
      </c>
    </row>
    <row r="454" spans="2:7" s="7" customFormat="1" ht="13.35" customHeight="1" x14ac:dyDescent="0.2">
      <c r="B454" s="37">
        <v>44321</v>
      </c>
      <c r="C454" s="36">
        <v>44321.532962962963</v>
      </c>
      <c r="D454" s="11">
        <v>474</v>
      </c>
      <c r="E454" s="12">
        <v>22.745000000000001</v>
      </c>
      <c r="F454" s="13">
        <v>10781.130000000001</v>
      </c>
      <c r="G454" s="10" t="s">
        <v>34</v>
      </c>
    </row>
    <row r="455" spans="2:7" s="7" customFormat="1" ht="13.35" customHeight="1" x14ac:dyDescent="0.2">
      <c r="B455" s="37">
        <v>44321</v>
      </c>
      <c r="C455" s="36">
        <v>44321.540162037039</v>
      </c>
      <c r="D455" s="11">
        <v>460</v>
      </c>
      <c r="E455" s="12">
        <v>22.78</v>
      </c>
      <c r="F455" s="13">
        <v>10478.800000000001</v>
      </c>
      <c r="G455" s="10" t="s">
        <v>34</v>
      </c>
    </row>
    <row r="456" spans="2:7" s="7" customFormat="1" ht="13.35" customHeight="1" x14ac:dyDescent="0.2">
      <c r="B456" s="37">
        <v>44321</v>
      </c>
      <c r="C456" s="36">
        <v>44321.54042824074</v>
      </c>
      <c r="D456" s="11">
        <v>425</v>
      </c>
      <c r="E456" s="12">
        <v>22.78</v>
      </c>
      <c r="F456" s="13">
        <v>9681.5</v>
      </c>
      <c r="G456" s="10" t="s">
        <v>34</v>
      </c>
    </row>
    <row r="457" spans="2:7" s="7" customFormat="1" ht="13.35" customHeight="1" x14ac:dyDescent="0.2">
      <c r="B457" s="37">
        <v>44321</v>
      </c>
      <c r="C457" s="36">
        <v>44321.541921296295</v>
      </c>
      <c r="D457" s="11">
        <v>565</v>
      </c>
      <c r="E457" s="12">
        <v>22.774999999999999</v>
      </c>
      <c r="F457" s="13">
        <v>12867.875</v>
      </c>
      <c r="G457" s="10" t="s">
        <v>34</v>
      </c>
    </row>
    <row r="458" spans="2:7" s="7" customFormat="1" ht="13.35" customHeight="1" x14ac:dyDescent="0.2">
      <c r="B458" s="37">
        <v>44321</v>
      </c>
      <c r="C458" s="36">
        <v>44321.545115740744</v>
      </c>
      <c r="D458" s="11">
        <v>372</v>
      </c>
      <c r="E458" s="12">
        <v>22.785</v>
      </c>
      <c r="F458" s="13">
        <v>8476.02</v>
      </c>
      <c r="G458" s="10" t="s">
        <v>34</v>
      </c>
    </row>
    <row r="459" spans="2:7" s="7" customFormat="1" ht="13.35" customHeight="1" x14ac:dyDescent="0.2">
      <c r="B459" s="37">
        <v>44321</v>
      </c>
      <c r="C459" s="36">
        <v>44321.547280092593</v>
      </c>
      <c r="D459" s="11">
        <v>231</v>
      </c>
      <c r="E459" s="12">
        <v>22.774999999999999</v>
      </c>
      <c r="F459" s="13">
        <v>5261.0249999999996</v>
      </c>
      <c r="G459" s="10" t="s">
        <v>34</v>
      </c>
    </row>
    <row r="460" spans="2:7" s="7" customFormat="1" ht="13.35" customHeight="1" x14ac:dyDescent="0.2">
      <c r="B460" s="37">
        <v>44321</v>
      </c>
      <c r="C460" s="36">
        <v>44321.553333333337</v>
      </c>
      <c r="D460" s="11">
        <v>382</v>
      </c>
      <c r="E460" s="12">
        <v>22.785</v>
      </c>
      <c r="F460" s="13">
        <v>8703.8700000000008</v>
      </c>
      <c r="G460" s="10" t="s">
        <v>34</v>
      </c>
    </row>
    <row r="461" spans="2:7" s="7" customFormat="1" ht="13.35" customHeight="1" x14ac:dyDescent="0.2">
      <c r="B461" s="37">
        <v>44321</v>
      </c>
      <c r="C461" s="36">
        <v>44321.553333333337</v>
      </c>
      <c r="D461" s="11">
        <v>271</v>
      </c>
      <c r="E461" s="12">
        <v>22.785</v>
      </c>
      <c r="F461" s="13">
        <v>6174.7349999999997</v>
      </c>
      <c r="G461" s="10" t="s">
        <v>34</v>
      </c>
    </row>
    <row r="462" spans="2:7" s="7" customFormat="1" ht="13.35" customHeight="1" x14ac:dyDescent="0.2">
      <c r="B462" s="37">
        <v>44321</v>
      </c>
      <c r="C462" s="36">
        <v>44321.554189814815</v>
      </c>
      <c r="D462" s="11">
        <v>295</v>
      </c>
      <c r="E462" s="12">
        <v>22.77</v>
      </c>
      <c r="F462" s="13">
        <v>6717.15</v>
      </c>
      <c r="G462" s="10" t="s">
        <v>34</v>
      </c>
    </row>
    <row r="463" spans="2:7" s="7" customFormat="1" ht="13.35" customHeight="1" x14ac:dyDescent="0.2">
      <c r="B463" s="37">
        <v>44321</v>
      </c>
      <c r="C463" s="36">
        <v>44321.55736111111</v>
      </c>
      <c r="D463" s="11">
        <v>232</v>
      </c>
      <c r="E463" s="12">
        <v>22.765000000000001</v>
      </c>
      <c r="F463" s="13">
        <v>5281.4800000000005</v>
      </c>
      <c r="G463" s="10" t="s">
        <v>34</v>
      </c>
    </row>
    <row r="464" spans="2:7" s="7" customFormat="1" ht="13.35" customHeight="1" x14ac:dyDescent="0.2">
      <c r="B464" s="37">
        <v>44321</v>
      </c>
      <c r="C464" s="36">
        <v>44321.559942129628</v>
      </c>
      <c r="D464" s="11">
        <v>261</v>
      </c>
      <c r="E464" s="12">
        <v>22.76</v>
      </c>
      <c r="F464" s="13">
        <v>5940.3600000000006</v>
      </c>
      <c r="G464" s="10" t="s">
        <v>34</v>
      </c>
    </row>
    <row r="465" spans="2:7" s="7" customFormat="1" ht="13.35" customHeight="1" x14ac:dyDescent="0.2">
      <c r="B465" s="37">
        <v>44321</v>
      </c>
      <c r="C465" s="36">
        <v>44321.561168981483</v>
      </c>
      <c r="D465" s="11">
        <v>198</v>
      </c>
      <c r="E465" s="12">
        <v>22.745000000000001</v>
      </c>
      <c r="F465" s="13">
        <v>4503.51</v>
      </c>
      <c r="G465" s="10" t="s">
        <v>34</v>
      </c>
    </row>
    <row r="466" spans="2:7" s="7" customFormat="1" ht="13.35" customHeight="1" x14ac:dyDescent="0.2">
      <c r="B466" s="37">
        <v>44321</v>
      </c>
      <c r="C466" s="36">
        <v>44321.561168981483</v>
      </c>
      <c r="D466" s="11">
        <v>35</v>
      </c>
      <c r="E466" s="12">
        <v>22.745000000000001</v>
      </c>
      <c r="F466" s="13">
        <v>796.07500000000005</v>
      </c>
      <c r="G466" s="10" t="s">
        <v>34</v>
      </c>
    </row>
    <row r="467" spans="2:7" s="7" customFormat="1" ht="13.35" customHeight="1" x14ac:dyDescent="0.2">
      <c r="B467" s="37">
        <v>44321</v>
      </c>
      <c r="C467" s="36">
        <v>44321.5627662037</v>
      </c>
      <c r="D467" s="11">
        <v>7</v>
      </c>
      <c r="E467" s="12">
        <v>22.73</v>
      </c>
      <c r="F467" s="13">
        <v>159.11000000000001</v>
      </c>
      <c r="G467" s="10" t="s">
        <v>34</v>
      </c>
    </row>
    <row r="468" spans="2:7" s="7" customFormat="1" ht="13.35" customHeight="1" x14ac:dyDescent="0.2">
      <c r="B468" s="37">
        <v>44321</v>
      </c>
      <c r="C468" s="36">
        <v>44321.563379629632</v>
      </c>
      <c r="D468" s="11">
        <v>145</v>
      </c>
      <c r="E468" s="12">
        <v>22.734999999999999</v>
      </c>
      <c r="F468" s="13">
        <v>3296.5749999999998</v>
      </c>
      <c r="G468" s="10" t="s">
        <v>34</v>
      </c>
    </row>
    <row r="469" spans="2:7" s="7" customFormat="1" ht="13.35" customHeight="1" x14ac:dyDescent="0.2">
      <c r="B469" s="37">
        <v>44321</v>
      </c>
      <c r="C469" s="36">
        <v>44321.56391203704</v>
      </c>
      <c r="D469" s="11">
        <v>268</v>
      </c>
      <c r="E469" s="12">
        <v>22.734999999999999</v>
      </c>
      <c r="F469" s="13">
        <v>6092.98</v>
      </c>
      <c r="G469" s="10" t="s">
        <v>34</v>
      </c>
    </row>
    <row r="470" spans="2:7" s="7" customFormat="1" ht="13.35" customHeight="1" x14ac:dyDescent="0.2">
      <c r="B470" s="37">
        <v>44321</v>
      </c>
      <c r="C470" s="36">
        <v>44321.565694444442</v>
      </c>
      <c r="D470" s="11">
        <v>245</v>
      </c>
      <c r="E470" s="12">
        <v>22.73</v>
      </c>
      <c r="F470" s="13">
        <v>5568.85</v>
      </c>
      <c r="G470" s="10" t="s">
        <v>34</v>
      </c>
    </row>
    <row r="471" spans="2:7" s="7" customFormat="1" ht="13.35" customHeight="1" x14ac:dyDescent="0.2">
      <c r="B471" s="37">
        <v>44321</v>
      </c>
      <c r="C471" s="36">
        <v>44321.567858796298</v>
      </c>
      <c r="D471" s="11">
        <v>247</v>
      </c>
      <c r="E471" s="12">
        <v>22.725000000000001</v>
      </c>
      <c r="F471" s="13">
        <v>5613.0750000000007</v>
      </c>
      <c r="G471" s="10" t="s">
        <v>34</v>
      </c>
    </row>
    <row r="472" spans="2:7" s="7" customFormat="1" ht="13.35" customHeight="1" x14ac:dyDescent="0.2">
      <c r="B472" s="37">
        <v>44321</v>
      </c>
      <c r="C472" s="36">
        <v>44321.568530092591</v>
      </c>
      <c r="D472" s="11">
        <v>294</v>
      </c>
      <c r="E472" s="12">
        <v>22.725000000000001</v>
      </c>
      <c r="F472" s="13">
        <v>6681.1500000000005</v>
      </c>
      <c r="G472" s="10" t="s">
        <v>34</v>
      </c>
    </row>
    <row r="473" spans="2:7" s="7" customFormat="1" ht="13.35" customHeight="1" x14ac:dyDescent="0.2">
      <c r="B473" s="37">
        <v>44321</v>
      </c>
      <c r="C473" s="36">
        <v>44321.573263888888</v>
      </c>
      <c r="D473" s="11">
        <v>388</v>
      </c>
      <c r="E473" s="12">
        <v>22.75</v>
      </c>
      <c r="F473" s="13">
        <v>8827</v>
      </c>
      <c r="G473" s="10" t="s">
        <v>34</v>
      </c>
    </row>
    <row r="474" spans="2:7" s="7" customFormat="1" ht="13.35" customHeight="1" x14ac:dyDescent="0.2">
      <c r="B474" s="37">
        <v>44321</v>
      </c>
      <c r="C474" s="36">
        <v>44321.575381944444</v>
      </c>
      <c r="D474" s="11">
        <v>242</v>
      </c>
      <c r="E474" s="12">
        <v>22.75</v>
      </c>
      <c r="F474" s="13">
        <v>5505.5</v>
      </c>
      <c r="G474" s="10" t="s">
        <v>34</v>
      </c>
    </row>
    <row r="475" spans="2:7" s="7" customFormat="1" ht="13.35" customHeight="1" x14ac:dyDescent="0.2">
      <c r="B475" s="37">
        <v>44321</v>
      </c>
      <c r="C475" s="36">
        <v>44321.575381944444</v>
      </c>
      <c r="D475" s="11">
        <v>234</v>
      </c>
      <c r="E475" s="12">
        <v>22.75</v>
      </c>
      <c r="F475" s="13">
        <v>5323.5</v>
      </c>
      <c r="G475" s="10" t="s">
        <v>34</v>
      </c>
    </row>
    <row r="476" spans="2:7" s="7" customFormat="1" ht="13.35" customHeight="1" x14ac:dyDescent="0.2">
      <c r="B476" s="37">
        <v>44321</v>
      </c>
      <c r="C476" s="36">
        <v>44321.575381944444</v>
      </c>
      <c r="D476" s="11">
        <v>242</v>
      </c>
      <c r="E476" s="12">
        <v>22.75</v>
      </c>
      <c r="F476" s="13">
        <v>5505.5</v>
      </c>
      <c r="G476" s="10" t="s">
        <v>34</v>
      </c>
    </row>
    <row r="477" spans="2:7" s="7" customFormat="1" ht="13.35" customHeight="1" x14ac:dyDescent="0.2">
      <c r="B477" s="37">
        <v>44321</v>
      </c>
      <c r="C477" s="36">
        <v>44321.576493055552</v>
      </c>
      <c r="D477" s="11">
        <v>249</v>
      </c>
      <c r="E477" s="12">
        <v>22.745000000000001</v>
      </c>
      <c r="F477" s="13">
        <v>5663.5050000000001</v>
      </c>
      <c r="G477" s="10" t="s">
        <v>34</v>
      </c>
    </row>
    <row r="478" spans="2:7" s="7" customFormat="1" ht="13.35" customHeight="1" x14ac:dyDescent="0.2">
      <c r="B478" s="37">
        <v>44321</v>
      </c>
      <c r="C478" s="36">
        <v>44321.57880787037</v>
      </c>
      <c r="D478" s="11">
        <v>243</v>
      </c>
      <c r="E478" s="12">
        <v>22.745000000000001</v>
      </c>
      <c r="F478" s="13">
        <v>5527.0349999999999</v>
      </c>
      <c r="G478" s="10" t="s">
        <v>34</v>
      </c>
    </row>
    <row r="479" spans="2:7" s="7" customFormat="1" ht="13.35" customHeight="1" x14ac:dyDescent="0.2">
      <c r="B479" s="37">
        <v>44321</v>
      </c>
      <c r="C479" s="36">
        <v>44321.579756944448</v>
      </c>
      <c r="D479" s="11">
        <v>257</v>
      </c>
      <c r="E479" s="12">
        <v>22.75</v>
      </c>
      <c r="F479" s="13">
        <v>5846.75</v>
      </c>
      <c r="G479" s="10" t="s">
        <v>34</v>
      </c>
    </row>
    <row r="480" spans="2:7" s="7" customFormat="1" ht="13.35" customHeight="1" x14ac:dyDescent="0.2">
      <c r="B480" s="37">
        <v>44321</v>
      </c>
      <c r="C480" s="36">
        <v>44321.581331018519</v>
      </c>
      <c r="D480" s="11">
        <v>245</v>
      </c>
      <c r="E480" s="12">
        <v>22.765000000000001</v>
      </c>
      <c r="F480" s="13">
        <v>5577.4250000000002</v>
      </c>
      <c r="G480" s="10" t="s">
        <v>34</v>
      </c>
    </row>
    <row r="481" spans="2:7" s="7" customFormat="1" ht="13.35" customHeight="1" x14ac:dyDescent="0.2">
      <c r="B481" s="37">
        <v>44321</v>
      </c>
      <c r="C481" s="36">
        <v>44321.582662037035</v>
      </c>
      <c r="D481" s="11">
        <v>255</v>
      </c>
      <c r="E481" s="12">
        <v>22.77</v>
      </c>
      <c r="F481" s="13">
        <v>5806.3499999999995</v>
      </c>
      <c r="G481" s="10" t="s">
        <v>34</v>
      </c>
    </row>
    <row r="482" spans="2:7" s="7" customFormat="1" ht="13.35" customHeight="1" x14ac:dyDescent="0.2">
      <c r="B482" s="37">
        <v>44321</v>
      </c>
      <c r="C482" s="36">
        <v>44321.583784722221</v>
      </c>
      <c r="D482" s="11">
        <v>267</v>
      </c>
      <c r="E482" s="12">
        <v>22.754999999999999</v>
      </c>
      <c r="F482" s="13">
        <v>6075.585</v>
      </c>
      <c r="G482" s="10" t="s">
        <v>34</v>
      </c>
    </row>
    <row r="483" spans="2:7" s="7" customFormat="1" ht="13.35" customHeight="1" x14ac:dyDescent="0.2">
      <c r="B483" s="37">
        <v>44321</v>
      </c>
      <c r="C483" s="36">
        <v>44321.585451388892</v>
      </c>
      <c r="D483" s="11">
        <v>271</v>
      </c>
      <c r="E483" s="12">
        <v>22.75</v>
      </c>
      <c r="F483" s="13">
        <v>6165.25</v>
      </c>
      <c r="G483" s="10" t="s">
        <v>34</v>
      </c>
    </row>
    <row r="484" spans="2:7" s="7" customFormat="1" ht="13.35" customHeight="1" x14ac:dyDescent="0.2">
      <c r="B484" s="37">
        <v>44321</v>
      </c>
      <c r="C484" s="36">
        <v>44321.586898148147</v>
      </c>
      <c r="D484" s="11">
        <v>245</v>
      </c>
      <c r="E484" s="12">
        <v>22.745000000000001</v>
      </c>
      <c r="F484" s="13">
        <v>5572.5250000000005</v>
      </c>
      <c r="G484" s="10" t="s">
        <v>34</v>
      </c>
    </row>
    <row r="485" spans="2:7" s="7" customFormat="1" ht="13.35" customHeight="1" x14ac:dyDescent="0.2">
      <c r="B485" s="37">
        <v>44321</v>
      </c>
      <c r="C485" s="36">
        <v>44321.588437500002</v>
      </c>
      <c r="D485" s="11">
        <v>238</v>
      </c>
      <c r="E485" s="12">
        <v>22.73</v>
      </c>
      <c r="F485" s="13">
        <v>5409.74</v>
      </c>
      <c r="G485" s="10" t="s">
        <v>34</v>
      </c>
    </row>
    <row r="486" spans="2:7" s="7" customFormat="1" ht="13.35" customHeight="1" x14ac:dyDescent="0.2">
      <c r="B486" s="37">
        <v>44321</v>
      </c>
      <c r="C486" s="36">
        <v>44321.589004629626</v>
      </c>
      <c r="D486" s="11">
        <v>173</v>
      </c>
      <c r="E486" s="12">
        <v>22.715</v>
      </c>
      <c r="F486" s="13">
        <v>3929.6950000000002</v>
      </c>
      <c r="G486" s="10" t="s">
        <v>34</v>
      </c>
    </row>
    <row r="487" spans="2:7" s="7" customFormat="1" ht="13.35" customHeight="1" x14ac:dyDescent="0.2">
      <c r="B487" s="37">
        <v>44321</v>
      </c>
      <c r="C487" s="36">
        <v>44321.589004629626</v>
      </c>
      <c r="D487" s="11">
        <v>165</v>
      </c>
      <c r="E487" s="12">
        <v>22.715</v>
      </c>
      <c r="F487" s="13">
        <v>3747.9749999999999</v>
      </c>
      <c r="G487" s="10" t="s">
        <v>34</v>
      </c>
    </row>
    <row r="488" spans="2:7" s="7" customFormat="1" ht="13.35" customHeight="1" x14ac:dyDescent="0.2">
      <c r="B488" s="37">
        <v>44321</v>
      </c>
      <c r="C488" s="36">
        <v>44321.591527777775</v>
      </c>
      <c r="D488" s="11">
        <v>278</v>
      </c>
      <c r="E488" s="12">
        <v>22.725000000000001</v>
      </c>
      <c r="F488" s="13">
        <v>6317.55</v>
      </c>
      <c r="G488" s="10" t="s">
        <v>34</v>
      </c>
    </row>
    <row r="489" spans="2:7" s="7" customFormat="1" ht="13.35" customHeight="1" x14ac:dyDescent="0.2">
      <c r="B489" s="37">
        <v>44321</v>
      </c>
      <c r="C489" s="36">
        <v>44321.595810185187</v>
      </c>
      <c r="D489" s="11">
        <v>250</v>
      </c>
      <c r="E489" s="12">
        <v>22.72</v>
      </c>
      <c r="F489" s="13">
        <v>5680</v>
      </c>
      <c r="G489" s="10" t="s">
        <v>34</v>
      </c>
    </row>
    <row r="490" spans="2:7" s="7" customFormat="1" ht="13.35" customHeight="1" x14ac:dyDescent="0.2">
      <c r="B490" s="37">
        <v>44321</v>
      </c>
      <c r="C490" s="36">
        <v>44321.595810185187</v>
      </c>
      <c r="D490" s="11">
        <v>6</v>
      </c>
      <c r="E490" s="12">
        <v>22.72</v>
      </c>
      <c r="F490" s="13">
        <v>136.32</v>
      </c>
      <c r="G490" s="10" t="s">
        <v>34</v>
      </c>
    </row>
    <row r="491" spans="2:7" s="7" customFormat="1" ht="13.35" customHeight="1" x14ac:dyDescent="0.2">
      <c r="B491" s="37">
        <v>44321</v>
      </c>
      <c r="C491" s="36">
        <v>44321.595810185187</v>
      </c>
      <c r="D491" s="11">
        <v>300</v>
      </c>
      <c r="E491" s="12">
        <v>22.72</v>
      </c>
      <c r="F491" s="13">
        <v>6816</v>
      </c>
      <c r="G491" s="10" t="s">
        <v>34</v>
      </c>
    </row>
    <row r="492" spans="2:7" s="7" customFormat="1" ht="13.35" customHeight="1" x14ac:dyDescent="0.2">
      <c r="B492" s="37">
        <v>44321</v>
      </c>
      <c r="C492" s="36">
        <v>44321.595810185187</v>
      </c>
      <c r="D492" s="11">
        <v>123</v>
      </c>
      <c r="E492" s="12">
        <v>22.72</v>
      </c>
      <c r="F492" s="13">
        <v>2794.56</v>
      </c>
      <c r="G492" s="10" t="s">
        <v>34</v>
      </c>
    </row>
    <row r="493" spans="2:7" s="7" customFormat="1" ht="13.35" customHeight="1" x14ac:dyDescent="0.2">
      <c r="B493" s="37">
        <v>44321</v>
      </c>
      <c r="C493" s="36">
        <v>44321.59952546296</v>
      </c>
      <c r="D493" s="11">
        <v>373</v>
      </c>
      <c r="E493" s="12">
        <v>22.725000000000001</v>
      </c>
      <c r="F493" s="13">
        <v>8476.4250000000011</v>
      </c>
      <c r="G493" s="10" t="s">
        <v>34</v>
      </c>
    </row>
    <row r="494" spans="2:7" s="7" customFormat="1" ht="13.35" customHeight="1" x14ac:dyDescent="0.2">
      <c r="B494" s="37">
        <v>44321</v>
      </c>
      <c r="C494" s="36">
        <v>44321.600717592592</v>
      </c>
      <c r="D494" s="11">
        <v>247</v>
      </c>
      <c r="E494" s="12">
        <v>22.73</v>
      </c>
      <c r="F494" s="13">
        <v>5614.31</v>
      </c>
      <c r="G494" s="10" t="s">
        <v>34</v>
      </c>
    </row>
    <row r="495" spans="2:7" s="7" customFormat="1" ht="13.35" customHeight="1" x14ac:dyDescent="0.2">
      <c r="B495" s="37">
        <v>44321</v>
      </c>
      <c r="C495" s="36">
        <v>44321.603009259263</v>
      </c>
      <c r="D495" s="11">
        <v>126</v>
      </c>
      <c r="E495" s="12">
        <v>22.715</v>
      </c>
      <c r="F495" s="13">
        <v>2862.09</v>
      </c>
      <c r="G495" s="10" t="s">
        <v>34</v>
      </c>
    </row>
    <row r="496" spans="2:7" s="7" customFormat="1" ht="13.35" customHeight="1" x14ac:dyDescent="0.2">
      <c r="B496" s="37">
        <v>44321</v>
      </c>
      <c r="C496" s="36">
        <v>44321.603009259263</v>
      </c>
      <c r="D496" s="11">
        <v>446</v>
      </c>
      <c r="E496" s="12">
        <v>22.715</v>
      </c>
      <c r="F496" s="13">
        <v>10130.89</v>
      </c>
      <c r="G496" s="10" t="s">
        <v>34</v>
      </c>
    </row>
    <row r="497" spans="2:7" s="7" customFormat="1" ht="13.35" customHeight="1" x14ac:dyDescent="0.2">
      <c r="B497" s="37">
        <v>44321</v>
      </c>
      <c r="C497" s="36">
        <v>44321.604212962964</v>
      </c>
      <c r="D497" s="11">
        <v>268</v>
      </c>
      <c r="E497" s="12">
        <v>22.7</v>
      </c>
      <c r="F497" s="13">
        <v>6083.5999999999995</v>
      </c>
      <c r="G497" s="10" t="s">
        <v>34</v>
      </c>
    </row>
    <row r="498" spans="2:7" s="7" customFormat="1" ht="13.35" customHeight="1" x14ac:dyDescent="0.2">
      <c r="B498" s="37">
        <v>44321</v>
      </c>
      <c r="C498" s="36">
        <v>44321.605104166665</v>
      </c>
      <c r="D498" s="11">
        <v>244</v>
      </c>
      <c r="E498" s="12">
        <v>22.69</v>
      </c>
      <c r="F498" s="13">
        <v>5536.3600000000006</v>
      </c>
      <c r="G498" s="10" t="s">
        <v>34</v>
      </c>
    </row>
    <row r="499" spans="2:7" s="7" customFormat="1" ht="13.35" customHeight="1" x14ac:dyDescent="0.2">
      <c r="B499" s="37">
        <v>44321</v>
      </c>
      <c r="C499" s="36">
        <v>44321.605787037035</v>
      </c>
      <c r="D499" s="11">
        <v>244</v>
      </c>
      <c r="E499" s="12">
        <v>22.695</v>
      </c>
      <c r="F499" s="13">
        <v>5537.58</v>
      </c>
      <c r="G499" s="10" t="s">
        <v>34</v>
      </c>
    </row>
    <row r="500" spans="2:7" s="7" customFormat="1" ht="13.35" customHeight="1" x14ac:dyDescent="0.2">
      <c r="B500" s="37">
        <v>44321</v>
      </c>
      <c r="C500" s="36">
        <v>44321.60738425926</v>
      </c>
      <c r="D500" s="11">
        <v>338</v>
      </c>
      <c r="E500" s="12">
        <v>22.68</v>
      </c>
      <c r="F500" s="13">
        <v>7665.84</v>
      </c>
      <c r="G500" s="10" t="s">
        <v>34</v>
      </c>
    </row>
    <row r="501" spans="2:7" s="7" customFormat="1" ht="13.35" customHeight="1" x14ac:dyDescent="0.2">
      <c r="B501" s="37">
        <v>44321</v>
      </c>
      <c r="C501" s="36">
        <v>44321.610127314816</v>
      </c>
      <c r="D501" s="11">
        <v>707</v>
      </c>
      <c r="E501" s="12">
        <v>22.69</v>
      </c>
      <c r="F501" s="13">
        <v>16041.830000000002</v>
      </c>
      <c r="G501" s="10" t="s">
        <v>34</v>
      </c>
    </row>
    <row r="502" spans="2:7" s="7" customFormat="1" ht="13.35" customHeight="1" x14ac:dyDescent="0.2">
      <c r="B502" s="37">
        <v>44321</v>
      </c>
      <c r="C502" s="36">
        <v>44321.611377314817</v>
      </c>
      <c r="D502" s="11">
        <v>67</v>
      </c>
      <c r="E502" s="12">
        <v>22.68</v>
      </c>
      <c r="F502" s="13">
        <v>1519.56</v>
      </c>
      <c r="G502" s="10" t="s">
        <v>34</v>
      </c>
    </row>
    <row r="503" spans="2:7" s="7" customFormat="1" ht="13.35" customHeight="1" x14ac:dyDescent="0.2">
      <c r="B503" s="37">
        <v>44321</v>
      </c>
      <c r="C503" s="36">
        <v>44321.611967592595</v>
      </c>
      <c r="D503" s="11">
        <v>5</v>
      </c>
      <c r="E503" s="12">
        <v>22.68</v>
      </c>
      <c r="F503" s="13">
        <v>113.4</v>
      </c>
      <c r="G503" s="10" t="s">
        <v>34</v>
      </c>
    </row>
    <row r="504" spans="2:7" s="7" customFormat="1" ht="13.35" customHeight="1" x14ac:dyDescent="0.2">
      <c r="B504" s="37">
        <v>44321</v>
      </c>
      <c r="C504" s="36">
        <v>44321.612222222226</v>
      </c>
      <c r="D504" s="11">
        <v>248</v>
      </c>
      <c r="E504" s="12">
        <v>22.68</v>
      </c>
      <c r="F504" s="13">
        <v>5624.64</v>
      </c>
      <c r="G504" s="10" t="s">
        <v>34</v>
      </c>
    </row>
    <row r="505" spans="2:7" s="7" customFormat="1" ht="13.35" customHeight="1" x14ac:dyDescent="0.2">
      <c r="B505" s="37">
        <v>44321</v>
      </c>
      <c r="C505" s="36">
        <v>44321.612222222226</v>
      </c>
      <c r="D505" s="11">
        <v>80</v>
      </c>
      <c r="E505" s="12">
        <v>22.68</v>
      </c>
      <c r="F505" s="13">
        <v>1814.4</v>
      </c>
      <c r="G505" s="10" t="s">
        <v>34</v>
      </c>
    </row>
    <row r="506" spans="2:7" s="7" customFormat="1" ht="13.35" customHeight="1" x14ac:dyDescent="0.2">
      <c r="B506" s="37">
        <v>44321</v>
      </c>
      <c r="C506" s="36">
        <v>44321.614895833336</v>
      </c>
      <c r="D506" s="11">
        <v>345</v>
      </c>
      <c r="E506" s="12">
        <v>22.695</v>
      </c>
      <c r="F506" s="13">
        <v>7829.7750000000005</v>
      </c>
      <c r="G506" s="10" t="s">
        <v>34</v>
      </c>
    </row>
    <row r="507" spans="2:7" s="7" customFormat="1" ht="13.35" customHeight="1" x14ac:dyDescent="0.2">
      <c r="B507" s="37">
        <v>44321</v>
      </c>
      <c r="C507" s="36">
        <v>44321.614895833336</v>
      </c>
      <c r="D507" s="11">
        <v>423</v>
      </c>
      <c r="E507" s="12">
        <v>22.695</v>
      </c>
      <c r="F507" s="13">
        <v>9599.9850000000006</v>
      </c>
      <c r="G507" s="10" t="s">
        <v>34</v>
      </c>
    </row>
    <row r="508" spans="2:7" s="7" customFormat="1" ht="13.35" customHeight="1" x14ac:dyDescent="0.2">
      <c r="B508" s="37">
        <v>44321</v>
      </c>
      <c r="C508" s="36">
        <v>44321.617395833331</v>
      </c>
      <c r="D508" s="11">
        <v>241</v>
      </c>
      <c r="E508" s="12">
        <v>22.72</v>
      </c>
      <c r="F508" s="13">
        <v>5475.5199999999995</v>
      </c>
      <c r="G508" s="10" t="s">
        <v>34</v>
      </c>
    </row>
    <row r="509" spans="2:7" s="7" customFormat="1" ht="13.35" customHeight="1" x14ac:dyDescent="0.2">
      <c r="B509" s="37">
        <v>44321</v>
      </c>
      <c r="C509" s="36">
        <v>44321.617812500001</v>
      </c>
      <c r="D509" s="11">
        <v>420</v>
      </c>
      <c r="E509" s="12">
        <v>22.72</v>
      </c>
      <c r="F509" s="13">
        <v>9542.4</v>
      </c>
      <c r="G509" s="10" t="s">
        <v>34</v>
      </c>
    </row>
    <row r="510" spans="2:7" s="7" customFormat="1" ht="13.35" customHeight="1" x14ac:dyDescent="0.2">
      <c r="B510" s="37">
        <v>44321</v>
      </c>
      <c r="C510" s="36">
        <v>44321.618703703702</v>
      </c>
      <c r="D510" s="11">
        <v>85</v>
      </c>
      <c r="E510" s="12">
        <v>22.71</v>
      </c>
      <c r="F510" s="13">
        <v>1930.3500000000001</v>
      </c>
      <c r="G510" s="10" t="s">
        <v>34</v>
      </c>
    </row>
    <row r="511" spans="2:7" s="7" customFormat="1" ht="13.35" customHeight="1" x14ac:dyDescent="0.2">
      <c r="B511" s="37">
        <v>44321</v>
      </c>
      <c r="C511" s="36">
        <v>44321.619155092594</v>
      </c>
      <c r="D511" s="11">
        <v>290</v>
      </c>
      <c r="E511" s="12">
        <v>22.715</v>
      </c>
      <c r="F511" s="13">
        <v>6587.35</v>
      </c>
      <c r="G511" s="10" t="s">
        <v>34</v>
      </c>
    </row>
    <row r="512" spans="2:7" s="7" customFormat="1" ht="13.35" customHeight="1" x14ac:dyDescent="0.2">
      <c r="B512" s="37">
        <v>44321</v>
      </c>
      <c r="C512" s="36">
        <v>44321.619710648149</v>
      </c>
      <c r="D512" s="11">
        <v>274</v>
      </c>
      <c r="E512" s="12">
        <v>22.715</v>
      </c>
      <c r="F512" s="13">
        <v>6223.91</v>
      </c>
      <c r="G512" s="10" t="s">
        <v>34</v>
      </c>
    </row>
    <row r="513" spans="2:7" s="7" customFormat="1" ht="13.35" customHeight="1" x14ac:dyDescent="0.2">
      <c r="B513" s="37">
        <v>44321</v>
      </c>
      <c r="C513" s="36">
        <v>44321.620798611111</v>
      </c>
      <c r="D513" s="11">
        <v>254</v>
      </c>
      <c r="E513" s="12">
        <v>22.7</v>
      </c>
      <c r="F513" s="13">
        <v>5765.8</v>
      </c>
      <c r="G513" s="10" t="s">
        <v>34</v>
      </c>
    </row>
    <row r="514" spans="2:7" s="7" customFormat="1" ht="13.35" customHeight="1" x14ac:dyDescent="0.2">
      <c r="B514" s="37">
        <v>44321</v>
      </c>
      <c r="C514" s="36">
        <v>44321.620798611111</v>
      </c>
      <c r="D514" s="11">
        <v>16</v>
      </c>
      <c r="E514" s="12">
        <v>22.7</v>
      </c>
      <c r="F514" s="13">
        <v>363.2</v>
      </c>
      <c r="G514" s="10" t="s">
        <v>34</v>
      </c>
    </row>
    <row r="515" spans="2:7" s="7" customFormat="1" ht="13.35" customHeight="1" x14ac:dyDescent="0.2">
      <c r="B515" s="37">
        <v>44321</v>
      </c>
      <c r="C515" s="36">
        <v>44321.622384259259</v>
      </c>
      <c r="D515" s="11">
        <v>235</v>
      </c>
      <c r="E515" s="12">
        <v>22.71</v>
      </c>
      <c r="F515" s="13">
        <v>5336.85</v>
      </c>
      <c r="G515" s="10" t="s">
        <v>34</v>
      </c>
    </row>
    <row r="516" spans="2:7" s="7" customFormat="1" ht="13.35" customHeight="1" x14ac:dyDescent="0.2">
      <c r="B516" s="37">
        <v>44321</v>
      </c>
      <c r="C516" s="36">
        <v>44321.62263888889</v>
      </c>
      <c r="D516" s="11">
        <v>364</v>
      </c>
      <c r="E516" s="12">
        <v>22.704999999999998</v>
      </c>
      <c r="F516" s="13">
        <v>8264.619999999999</v>
      </c>
      <c r="G516" s="10" t="s">
        <v>34</v>
      </c>
    </row>
    <row r="517" spans="2:7" s="7" customFormat="1" ht="13.35" customHeight="1" x14ac:dyDescent="0.2">
      <c r="B517" s="37">
        <v>44321</v>
      </c>
      <c r="C517" s="36">
        <v>44321.623842592591</v>
      </c>
      <c r="D517" s="11">
        <v>251</v>
      </c>
      <c r="E517" s="12">
        <v>22.71</v>
      </c>
      <c r="F517" s="13">
        <v>5700.21</v>
      </c>
      <c r="G517" s="10" t="s">
        <v>34</v>
      </c>
    </row>
    <row r="518" spans="2:7" s="7" customFormat="1" ht="13.35" customHeight="1" x14ac:dyDescent="0.2">
      <c r="B518" s="37">
        <v>44321</v>
      </c>
      <c r="C518" s="36">
        <v>44321.626759259256</v>
      </c>
      <c r="D518" s="11">
        <v>590</v>
      </c>
      <c r="E518" s="12">
        <v>22.72</v>
      </c>
      <c r="F518" s="13">
        <v>13404.8</v>
      </c>
      <c r="G518" s="10" t="s">
        <v>34</v>
      </c>
    </row>
    <row r="519" spans="2:7" s="7" customFormat="1" ht="13.35" customHeight="1" x14ac:dyDescent="0.2">
      <c r="B519" s="37">
        <v>44321</v>
      </c>
      <c r="C519" s="36">
        <v>44321.628113425926</v>
      </c>
      <c r="D519" s="11">
        <v>296</v>
      </c>
      <c r="E519" s="12">
        <v>22.725000000000001</v>
      </c>
      <c r="F519" s="13">
        <v>6726.6</v>
      </c>
      <c r="G519" s="10" t="s">
        <v>34</v>
      </c>
    </row>
    <row r="520" spans="2:7" s="7" customFormat="1" ht="13.35" customHeight="1" x14ac:dyDescent="0.2">
      <c r="B520" s="37">
        <v>44321</v>
      </c>
      <c r="C520" s="36">
        <v>44321.629189814812</v>
      </c>
      <c r="D520" s="11">
        <v>259</v>
      </c>
      <c r="E520" s="12">
        <v>22.73</v>
      </c>
      <c r="F520" s="13">
        <v>5887.07</v>
      </c>
      <c r="G520" s="10" t="s">
        <v>34</v>
      </c>
    </row>
    <row r="521" spans="2:7" s="7" customFormat="1" ht="13.35" customHeight="1" x14ac:dyDescent="0.2">
      <c r="B521" s="37">
        <v>44321</v>
      </c>
      <c r="C521" s="36">
        <v>44321.630324074074</v>
      </c>
      <c r="D521" s="11">
        <v>279</v>
      </c>
      <c r="E521" s="12">
        <v>22.734999999999999</v>
      </c>
      <c r="F521" s="13">
        <v>6343.0649999999996</v>
      </c>
      <c r="G521" s="10" t="s">
        <v>34</v>
      </c>
    </row>
    <row r="522" spans="2:7" s="7" customFormat="1" ht="13.35" customHeight="1" x14ac:dyDescent="0.2">
      <c r="B522" s="37">
        <v>44321</v>
      </c>
      <c r="C522" s="36">
        <v>44321.631342592591</v>
      </c>
      <c r="D522" s="11">
        <v>248</v>
      </c>
      <c r="E522" s="12">
        <v>22.74</v>
      </c>
      <c r="F522" s="13">
        <v>5639.5199999999995</v>
      </c>
      <c r="G522" s="10" t="s">
        <v>34</v>
      </c>
    </row>
    <row r="523" spans="2:7" s="7" customFormat="1" ht="13.35" customHeight="1" x14ac:dyDescent="0.2">
      <c r="B523" s="37">
        <v>44321</v>
      </c>
      <c r="C523" s="36">
        <v>44321.631828703707</v>
      </c>
      <c r="D523" s="11">
        <v>265</v>
      </c>
      <c r="E523" s="12">
        <v>22.74</v>
      </c>
      <c r="F523" s="13">
        <v>6026.0999999999995</v>
      </c>
      <c r="G523" s="10" t="s">
        <v>34</v>
      </c>
    </row>
    <row r="524" spans="2:7" s="7" customFormat="1" ht="13.35" customHeight="1" x14ac:dyDescent="0.2">
      <c r="B524" s="37">
        <v>44321</v>
      </c>
      <c r="C524" s="36">
        <v>44321.633194444446</v>
      </c>
      <c r="D524" s="11">
        <v>497</v>
      </c>
      <c r="E524" s="12">
        <v>22.75</v>
      </c>
      <c r="F524" s="13">
        <v>11306.75</v>
      </c>
      <c r="G524" s="10" t="s">
        <v>34</v>
      </c>
    </row>
    <row r="525" spans="2:7" s="7" customFormat="1" ht="13.35" customHeight="1" x14ac:dyDescent="0.2">
      <c r="B525" s="37">
        <v>44321</v>
      </c>
      <c r="C525" s="36">
        <v>44321.636712962965</v>
      </c>
      <c r="D525" s="11">
        <v>571</v>
      </c>
      <c r="E525" s="12">
        <v>22.77</v>
      </c>
      <c r="F525" s="13">
        <v>13001.67</v>
      </c>
      <c r="G525" s="10" t="s">
        <v>34</v>
      </c>
    </row>
    <row r="526" spans="2:7" s="7" customFormat="1" ht="13.35" customHeight="1" x14ac:dyDescent="0.2">
      <c r="B526" s="37">
        <v>44321</v>
      </c>
      <c r="C526" s="36">
        <v>44321.63721064815</v>
      </c>
      <c r="D526" s="11">
        <v>260</v>
      </c>
      <c r="E526" s="12">
        <v>22.77</v>
      </c>
      <c r="F526" s="13">
        <v>5920.2</v>
      </c>
      <c r="G526" s="10" t="s">
        <v>34</v>
      </c>
    </row>
    <row r="527" spans="2:7" s="7" customFormat="1" ht="13.35" customHeight="1" x14ac:dyDescent="0.2">
      <c r="B527" s="37">
        <v>44321</v>
      </c>
      <c r="C527" s="36">
        <v>44321.638668981483</v>
      </c>
      <c r="D527" s="11">
        <v>326</v>
      </c>
      <c r="E527" s="12">
        <v>22.765000000000001</v>
      </c>
      <c r="F527" s="13">
        <v>7421.39</v>
      </c>
      <c r="G527" s="10" t="s">
        <v>34</v>
      </c>
    </row>
    <row r="528" spans="2:7" s="7" customFormat="1" ht="13.35" customHeight="1" x14ac:dyDescent="0.2">
      <c r="B528" s="37">
        <v>44321</v>
      </c>
      <c r="C528" s="36">
        <v>44321.640509259261</v>
      </c>
      <c r="D528" s="11">
        <v>411</v>
      </c>
      <c r="E528" s="12">
        <v>22.76</v>
      </c>
      <c r="F528" s="13">
        <v>9354.36</v>
      </c>
      <c r="G528" s="10" t="s">
        <v>34</v>
      </c>
    </row>
    <row r="529" spans="2:7" s="7" customFormat="1" ht="13.35" customHeight="1" x14ac:dyDescent="0.2">
      <c r="B529" s="37">
        <v>44321</v>
      </c>
      <c r="C529" s="36">
        <v>44321.642453703702</v>
      </c>
      <c r="D529" s="11">
        <v>197</v>
      </c>
      <c r="E529" s="12">
        <v>22.754999999999999</v>
      </c>
      <c r="F529" s="13">
        <v>4482.7349999999997</v>
      </c>
      <c r="G529" s="10" t="s">
        <v>34</v>
      </c>
    </row>
    <row r="530" spans="2:7" s="7" customFormat="1" ht="13.35" customHeight="1" x14ac:dyDescent="0.2">
      <c r="B530" s="37">
        <v>44321</v>
      </c>
      <c r="C530" s="36">
        <v>44321.642453703702</v>
      </c>
      <c r="D530" s="11">
        <v>63</v>
      </c>
      <c r="E530" s="12">
        <v>22.754999999999999</v>
      </c>
      <c r="F530" s="13">
        <v>1433.5649999999998</v>
      </c>
      <c r="G530" s="10" t="s">
        <v>34</v>
      </c>
    </row>
    <row r="531" spans="2:7" s="7" customFormat="1" ht="13.35" customHeight="1" x14ac:dyDescent="0.2">
      <c r="B531" s="37">
        <v>44321</v>
      </c>
      <c r="C531" s="36">
        <v>44321.642453703702</v>
      </c>
      <c r="D531" s="11">
        <v>35</v>
      </c>
      <c r="E531" s="12">
        <v>22.754999999999999</v>
      </c>
      <c r="F531" s="13">
        <v>796.42499999999995</v>
      </c>
      <c r="G531" s="10" t="s">
        <v>34</v>
      </c>
    </row>
    <row r="532" spans="2:7" s="7" customFormat="1" ht="13.35" customHeight="1" x14ac:dyDescent="0.2">
      <c r="B532" s="37">
        <v>44321</v>
      </c>
      <c r="C532" s="36">
        <v>44321.642453703702</v>
      </c>
      <c r="D532" s="11">
        <v>40</v>
      </c>
      <c r="E532" s="12">
        <v>22.754999999999999</v>
      </c>
      <c r="F532" s="13">
        <v>910.19999999999993</v>
      </c>
      <c r="G532" s="10" t="s">
        <v>34</v>
      </c>
    </row>
    <row r="533" spans="2:7" s="7" customFormat="1" ht="13.35" customHeight="1" x14ac:dyDescent="0.2">
      <c r="B533" s="37">
        <v>44321</v>
      </c>
      <c r="C533" s="36">
        <v>44321.643576388888</v>
      </c>
      <c r="D533" s="11">
        <v>269</v>
      </c>
      <c r="E533" s="12">
        <v>22.754999999999999</v>
      </c>
      <c r="F533" s="13">
        <v>6121.0949999999993</v>
      </c>
      <c r="G533" s="10" t="s">
        <v>34</v>
      </c>
    </row>
    <row r="534" spans="2:7" s="7" customFormat="1" ht="13.35" customHeight="1" x14ac:dyDescent="0.2">
      <c r="B534" s="37">
        <v>44321</v>
      </c>
      <c r="C534" s="36">
        <v>44321.645173611112</v>
      </c>
      <c r="D534" s="11">
        <v>216</v>
      </c>
      <c r="E534" s="12">
        <v>22.77</v>
      </c>
      <c r="F534" s="13">
        <v>4918.32</v>
      </c>
      <c r="G534" s="10" t="s">
        <v>34</v>
      </c>
    </row>
    <row r="535" spans="2:7" s="7" customFormat="1" ht="13.35" customHeight="1" x14ac:dyDescent="0.2">
      <c r="B535" s="37">
        <v>44321</v>
      </c>
      <c r="C535" s="36">
        <v>44321.645173611112</v>
      </c>
      <c r="D535" s="11">
        <v>74</v>
      </c>
      <c r="E535" s="12">
        <v>22.77</v>
      </c>
      <c r="F535" s="13">
        <v>1684.98</v>
      </c>
      <c r="G535" s="10" t="s">
        <v>34</v>
      </c>
    </row>
    <row r="536" spans="2:7" s="7" customFormat="1" ht="13.35" customHeight="1" x14ac:dyDescent="0.2">
      <c r="B536" s="37">
        <v>44321</v>
      </c>
      <c r="C536" s="36">
        <v>44321.647719907407</v>
      </c>
      <c r="D536" s="11">
        <v>268</v>
      </c>
      <c r="E536" s="12">
        <v>22.774999999999999</v>
      </c>
      <c r="F536" s="13">
        <v>6103.7</v>
      </c>
      <c r="G536" s="10" t="s">
        <v>34</v>
      </c>
    </row>
    <row r="537" spans="2:7" s="7" customFormat="1" ht="13.35" customHeight="1" x14ac:dyDescent="0.2">
      <c r="B537" s="37">
        <v>44321</v>
      </c>
      <c r="C537" s="36">
        <v>44321.647719907407</v>
      </c>
      <c r="D537" s="11">
        <v>325</v>
      </c>
      <c r="E537" s="12">
        <v>22.774999999999999</v>
      </c>
      <c r="F537" s="13">
        <v>7401.8749999999991</v>
      </c>
      <c r="G537" s="10" t="s">
        <v>34</v>
      </c>
    </row>
    <row r="538" spans="2:7" s="7" customFormat="1" ht="13.35" customHeight="1" x14ac:dyDescent="0.2">
      <c r="B538" s="37">
        <v>44321</v>
      </c>
      <c r="C538" s="36">
        <v>44321.648692129631</v>
      </c>
      <c r="D538" s="11">
        <v>144</v>
      </c>
      <c r="E538" s="12">
        <v>22.774999999999999</v>
      </c>
      <c r="F538" s="13">
        <v>3279.6</v>
      </c>
      <c r="G538" s="10" t="s">
        <v>34</v>
      </c>
    </row>
    <row r="539" spans="2:7" s="7" customFormat="1" ht="13.35" customHeight="1" x14ac:dyDescent="0.2">
      <c r="B539" s="37">
        <v>44321</v>
      </c>
      <c r="C539" s="36">
        <v>44321.648692129631</v>
      </c>
      <c r="D539" s="11">
        <v>153</v>
      </c>
      <c r="E539" s="12">
        <v>22.774999999999999</v>
      </c>
      <c r="F539" s="13">
        <v>3484.5749999999998</v>
      </c>
      <c r="G539" s="10" t="s">
        <v>34</v>
      </c>
    </row>
    <row r="540" spans="2:7" s="7" customFormat="1" ht="13.35" customHeight="1" x14ac:dyDescent="0.2">
      <c r="B540" s="37">
        <v>44321</v>
      </c>
      <c r="C540" s="36">
        <v>44321.649606481478</v>
      </c>
      <c r="D540" s="11">
        <v>342</v>
      </c>
      <c r="E540" s="12">
        <v>22.774999999999999</v>
      </c>
      <c r="F540" s="13">
        <v>7789.0499999999993</v>
      </c>
      <c r="G540" s="10" t="s">
        <v>34</v>
      </c>
    </row>
    <row r="541" spans="2:7" s="7" customFormat="1" ht="13.35" customHeight="1" x14ac:dyDescent="0.2">
      <c r="B541" s="37">
        <v>44321</v>
      </c>
      <c r="C541" s="36">
        <v>44321.654224537036</v>
      </c>
      <c r="D541" s="11">
        <v>507</v>
      </c>
      <c r="E541" s="12">
        <v>22.81</v>
      </c>
      <c r="F541" s="13">
        <v>11564.67</v>
      </c>
      <c r="G541" s="10" t="s">
        <v>34</v>
      </c>
    </row>
    <row r="542" spans="2:7" s="7" customFormat="1" ht="13.35" customHeight="1" x14ac:dyDescent="0.2">
      <c r="B542" s="37">
        <v>44321</v>
      </c>
      <c r="C542" s="36">
        <v>44321.654270833336</v>
      </c>
      <c r="D542" s="11">
        <v>376</v>
      </c>
      <c r="E542" s="12">
        <v>22.81</v>
      </c>
      <c r="F542" s="13">
        <v>8576.56</v>
      </c>
      <c r="G542" s="10" t="s">
        <v>34</v>
      </c>
    </row>
    <row r="543" spans="2:7" s="7" customFormat="1" ht="13.35" customHeight="1" x14ac:dyDescent="0.2">
      <c r="B543" s="37">
        <v>44321</v>
      </c>
      <c r="C543" s="36">
        <v>44321.655706018515</v>
      </c>
      <c r="D543" s="11">
        <v>251</v>
      </c>
      <c r="E543" s="12">
        <v>22.79</v>
      </c>
      <c r="F543" s="13">
        <v>5720.29</v>
      </c>
      <c r="G543" s="10" t="s">
        <v>34</v>
      </c>
    </row>
    <row r="544" spans="2:7" s="7" customFormat="1" ht="13.35" customHeight="1" x14ac:dyDescent="0.2">
      <c r="B544" s="37">
        <v>44321</v>
      </c>
      <c r="C544" s="36">
        <v>44321.657013888886</v>
      </c>
      <c r="D544" s="11">
        <v>301</v>
      </c>
      <c r="E544" s="12">
        <v>22.79</v>
      </c>
      <c r="F544" s="13">
        <v>6859.79</v>
      </c>
      <c r="G544" s="10" t="s">
        <v>34</v>
      </c>
    </row>
    <row r="545" spans="2:7" s="7" customFormat="1" ht="13.35" customHeight="1" x14ac:dyDescent="0.2">
      <c r="B545" s="37">
        <v>44321</v>
      </c>
      <c r="C545" s="36">
        <v>44321.658564814818</v>
      </c>
      <c r="D545" s="11">
        <v>363</v>
      </c>
      <c r="E545" s="12">
        <v>22.78</v>
      </c>
      <c r="F545" s="13">
        <v>8269.1400000000012</v>
      </c>
      <c r="G545" s="10" t="s">
        <v>34</v>
      </c>
    </row>
    <row r="546" spans="2:7" s="7" customFormat="1" ht="13.35" customHeight="1" x14ac:dyDescent="0.2">
      <c r="B546" s="37">
        <v>44321</v>
      </c>
      <c r="C546" s="36">
        <v>44321.659560185188</v>
      </c>
      <c r="D546" s="11">
        <v>251</v>
      </c>
      <c r="E546" s="12">
        <v>22.774999999999999</v>
      </c>
      <c r="F546" s="13">
        <v>5716.5249999999996</v>
      </c>
      <c r="G546" s="10" t="s">
        <v>34</v>
      </c>
    </row>
    <row r="547" spans="2:7" s="7" customFormat="1" ht="13.35" customHeight="1" x14ac:dyDescent="0.2">
      <c r="B547" s="37">
        <v>44321</v>
      </c>
      <c r="C547" s="36">
        <v>44321.660636574074</v>
      </c>
      <c r="D547" s="11">
        <v>275</v>
      </c>
      <c r="E547" s="12">
        <v>22.75</v>
      </c>
      <c r="F547" s="13">
        <v>6256.25</v>
      </c>
      <c r="G547" s="10" t="s">
        <v>34</v>
      </c>
    </row>
    <row r="548" spans="2:7" s="7" customFormat="1" ht="13.35" customHeight="1" x14ac:dyDescent="0.2">
      <c r="B548" s="37">
        <v>44321</v>
      </c>
      <c r="C548" s="36">
        <v>44321.661689814813</v>
      </c>
      <c r="D548" s="11">
        <v>252</v>
      </c>
      <c r="E548" s="12">
        <v>22.745000000000001</v>
      </c>
      <c r="F548" s="13">
        <v>5731.7400000000007</v>
      </c>
      <c r="G548" s="10" t="s">
        <v>34</v>
      </c>
    </row>
    <row r="549" spans="2:7" s="7" customFormat="1" ht="13.35" customHeight="1" x14ac:dyDescent="0.2">
      <c r="B549" s="37">
        <v>44321</v>
      </c>
      <c r="C549" s="36">
        <v>44321.663958333331</v>
      </c>
      <c r="D549" s="11">
        <v>234</v>
      </c>
      <c r="E549" s="12">
        <v>22.73</v>
      </c>
      <c r="F549" s="13">
        <v>5318.82</v>
      </c>
      <c r="G549" s="10" t="s">
        <v>34</v>
      </c>
    </row>
    <row r="550" spans="2:7" s="7" customFormat="1" ht="13.35" customHeight="1" x14ac:dyDescent="0.2">
      <c r="B550" s="37">
        <v>44321</v>
      </c>
      <c r="C550" s="36">
        <v>44321.663958333331</v>
      </c>
      <c r="D550" s="11">
        <v>199</v>
      </c>
      <c r="E550" s="12">
        <v>22.73</v>
      </c>
      <c r="F550" s="13">
        <v>4523.2700000000004</v>
      </c>
      <c r="G550" s="10" t="s">
        <v>34</v>
      </c>
    </row>
    <row r="551" spans="2:7" s="7" customFormat="1" ht="13.35" customHeight="1" x14ac:dyDescent="0.2">
      <c r="B551" s="37">
        <v>44321</v>
      </c>
      <c r="C551" s="36">
        <v>44321.666435185187</v>
      </c>
      <c r="D551" s="11">
        <v>543</v>
      </c>
      <c r="E551" s="12">
        <v>22.725000000000001</v>
      </c>
      <c r="F551" s="13">
        <v>12339.675000000001</v>
      </c>
      <c r="G551" s="10" t="s">
        <v>34</v>
      </c>
    </row>
    <row r="552" spans="2:7" s="7" customFormat="1" ht="13.35" customHeight="1" x14ac:dyDescent="0.2">
      <c r="B552" s="37">
        <v>44321</v>
      </c>
      <c r="C552" s="36">
        <v>44321.667372685188</v>
      </c>
      <c r="D552" s="11">
        <v>78</v>
      </c>
      <c r="E552" s="12">
        <v>22.72</v>
      </c>
      <c r="F552" s="13">
        <v>1772.1599999999999</v>
      </c>
      <c r="G552" s="10" t="s">
        <v>34</v>
      </c>
    </row>
    <row r="553" spans="2:7" s="7" customFormat="1" ht="13.35" customHeight="1" x14ac:dyDescent="0.2">
      <c r="B553" s="37">
        <v>44321</v>
      </c>
      <c r="C553" s="36">
        <v>44321.668483796297</v>
      </c>
      <c r="D553" s="11">
        <v>207</v>
      </c>
      <c r="E553" s="12">
        <v>22.734999999999999</v>
      </c>
      <c r="F553" s="13">
        <v>4706.1449999999995</v>
      </c>
      <c r="G553" s="10" t="s">
        <v>34</v>
      </c>
    </row>
    <row r="554" spans="2:7" s="7" customFormat="1" ht="13.35" customHeight="1" x14ac:dyDescent="0.2">
      <c r="B554" s="37">
        <v>44321</v>
      </c>
      <c r="C554" s="36">
        <v>44321.668483796297</v>
      </c>
      <c r="D554" s="11">
        <v>150</v>
      </c>
      <c r="E554" s="12">
        <v>22.734999999999999</v>
      </c>
      <c r="F554" s="13">
        <v>3410.25</v>
      </c>
      <c r="G554" s="10" t="s">
        <v>34</v>
      </c>
    </row>
    <row r="555" spans="2:7" s="7" customFormat="1" ht="13.35" customHeight="1" x14ac:dyDescent="0.2">
      <c r="B555" s="37">
        <v>44321</v>
      </c>
      <c r="C555" s="36">
        <v>44321.669016203705</v>
      </c>
      <c r="D555" s="11">
        <v>281</v>
      </c>
      <c r="E555" s="12">
        <v>22.734999999999999</v>
      </c>
      <c r="F555" s="13">
        <v>6388.5349999999999</v>
      </c>
      <c r="G555" s="10" t="s">
        <v>34</v>
      </c>
    </row>
    <row r="556" spans="2:7" s="7" customFormat="1" ht="13.35" customHeight="1" x14ac:dyDescent="0.2">
      <c r="B556" s="37">
        <v>44321</v>
      </c>
      <c r="C556" s="36">
        <v>44321.670254629629</v>
      </c>
      <c r="D556" s="11">
        <v>180</v>
      </c>
      <c r="E556" s="12">
        <v>22.725000000000001</v>
      </c>
      <c r="F556" s="13">
        <v>4090.5000000000005</v>
      </c>
      <c r="G556" s="10" t="s">
        <v>34</v>
      </c>
    </row>
    <row r="557" spans="2:7" s="7" customFormat="1" ht="13.35" customHeight="1" x14ac:dyDescent="0.2">
      <c r="B557" s="37">
        <v>44321</v>
      </c>
      <c r="C557" s="36">
        <v>44321.670254629629</v>
      </c>
      <c r="D557" s="11">
        <v>142</v>
      </c>
      <c r="E557" s="12">
        <v>22.725000000000001</v>
      </c>
      <c r="F557" s="13">
        <v>3226.9500000000003</v>
      </c>
      <c r="G557" s="10" t="s">
        <v>34</v>
      </c>
    </row>
    <row r="558" spans="2:7" s="7" customFormat="1" ht="13.35" customHeight="1" x14ac:dyDescent="0.2">
      <c r="B558" s="37">
        <v>44321</v>
      </c>
      <c r="C558" s="36">
        <v>44321.672430555554</v>
      </c>
      <c r="D558" s="11">
        <v>245</v>
      </c>
      <c r="E558" s="12">
        <v>22.734999999999999</v>
      </c>
      <c r="F558" s="13">
        <v>5570.0749999999998</v>
      </c>
      <c r="G558" s="10" t="s">
        <v>34</v>
      </c>
    </row>
    <row r="559" spans="2:7" s="7" customFormat="1" ht="13.35" customHeight="1" x14ac:dyDescent="0.2">
      <c r="B559" s="37">
        <v>44321</v>
      </c>
      <c r="C559" s="36">
        <v>44321.672592592593</v>
      </c>
      <c r="D559" s="11">
        <v>260</v>
      </c>
      <c r="E559" s="12">
        <v>22.734999999999999</v>
      </c>
      <c r="F559" s="13">
        <v>5911.0999999999995</v>
      </c>
      <c r="G559" s="10" t="s">
        <v>34</v>
      </c>
    </row>
    <row r="560" spans="2:7" s="7" customFormat="1" ht="13.35" customHeight="1" x14ac:dyDescent="0.2">
      <c r="B560" s="37">
        <v>44321</v>
      </c>
      <c r="C560" s="36">
        <v>44321.673043981478</v>
      </c>
      <c r="D560" s="11">
        <v>261</v>
      </c>
      <c r="E560" s="12">
        <v>22.725000000000001</v>
      </c>
      <c r="F560" s="13">
        <v>5931.2250000000004</v>
      </c>
      <c r="G560" s="10" t="s">
        <v>34</v>
      </c>
    </row>
    <row r="561" spans="2:7" s="7" customFormat="1" ht="13.35" customHeight="1" x14ac:dyDescent="0.2">
      <c r="B561" s="37">
        <v>44321</v>
      </c>
      <c r="C561" s="36">
        <v>44321.675358796296</v>
      </c>
      <c r="D561" s="11">
        <v>261</v>
      </c>
      <c r="E561" s="12">
        <v>22.745000000000001</v>
      </c>
      <c r="F561" s="13">
        <v>5936.4450000000006</v>
      </c>
      <c r="G561" s="10" t="s">
        <v>34</v>
      </c>
    </row>
    <row r="562" spans="2:7" s="7" customFormat="1" ht="13.35" customHeight="1" x14ac:dyDescent="0.2">
      <c r="B562" s="37">
        <v>44321</v>
      </c>
      <c r="C562" s="36">
        <v>44321.677627314813</v>
      </c>
      <c r="D562" s="11">
        <v>321</v>
      </c>
      <c r="E562" s="12">
        <v>22.745000000000001</v>
      </c>
      <c r="F562" s="13">
        <v>7301.1450000000004</v>
      </c>
      <c r="G562" s="10" t="s">
        <v>34</v>
      </c>
    </row>
    <row r="563" spans="2:7" s="7" customFormat="1" ht="13.35" customHeight="1" x14ac:dyDescent="0.2">
      <c r="B563" s="37">
        <v>44321</v>
      </c>
      <c r="C563" s="36">
        <v>44321.67863425926</v>
      </c>
      <c r="D563" s="11">
        <v>258</v>
      </c>
      <c r="E563" s="12">
        <v>22.734999999999999</v>
      </c>
      <c r="F563" s="13">
        <v>5865.63</v>
      </c>
      <c r="G563" s="10" t="s">
        <v>34</v>
      </c>
    </row>
    <row r="564" spans="2:7" s="7" customFormat="1" ht="13.35" customHeight="1" x14ac:dyDescent="0.2">
      <c r="B564" s="37">
        <v>44321</v>
      </c>
      <c r="C564" s="36">
        <v>44321.679837962962</v>
      </c>
      <c r="D564" s="11">
        <v>169</v>
      </c>
      <c r="E564" s="12">
        <v>22.74</v>
      </c>
      <c r="F564" s="13">
        <v>3843.06</v>
      </c>
      <c r="G564" s="10" t="s">
        <v>34</v>
      </c>
    </row>
    <row r="565" spans="2:7" s="7" customFormat="1" ht="13.35" customHeight="1" x14ac:dyDescent="0.2">
      <c r="B565" s="37">
        <v>44322</v>
      </c>
      <c r="C565" s="36">
        <v>44322.371296296296</v>
      </c>
      <c r="D565" s="11">
        <v>230</v>
      </c>
      <c r="E565" s="12">
        <v>22.815000000000001</v>
      </c>
      <c r="F565" s="13">
        <v>5247.4500000000007</v>
      </c>
      <c r="G565" s="10" t="s">
        <v>34</v>
      </c>
    </row>
    <row r="566" spans="2:7" s="7" customFormat="1" ht="13.35" customHeight="1" x14ac:dyDescent="0.2">
      <c r="B566" s="37">
        <v>44322</v>
      </c>
      <c r="C566" s="36">
        <v>44322.371990740743</v>
      </c>
      <c r="D566" s="11">
        <v>289</v>
      </c>
      <c r="E566" s="12">
        <v>22.815000000000001</v>
      </c>
      <c r="F566" s="13">
        <v>6593.5350000000008</v>
      </c>
      <c r="G566" s="10" t="s">
        <v>34</v>
      </c>
    </row>
    <row r="567" spans="2:7" s="7" customFormat="1" ht="13.35" customHeight="1" x14ac:dyDescent="0.2">
      <c r="B567" s="37">
        <v>44322</v>
      </c>
      <c r="C567" s="36">
        <v>44322.372523148151</v>
      </c>
      <c r="D567" s="11">
        <v>324</v>
      </c>
      <c r="E567" s="12">
        <v>22.82</v>
      </c>
      <c r="F567" s="13">
        <v>7393.68</v>
      </c>
      <c r="G567" s="10" t="s">
        <v>34</v>
      </c>
    </row>
    <row r="568" spans="2:7" s="7" customFormat="1" ht="13.35" customHeight="1" x14ac:dyDescent="0.2">
      <c r="B568" s="37">
        <v>44322</v>
      </c>
      <c r="C568" s="36">
        <v>44322.373865740738</v>
      </c>
      <c r="D568" s="11">
        <v>46</v>
      </c>
      <c r="E568" s="12">
        <v>22.795000000000002</v>
      </c>
      <c r="F568" s="13">
        <v>1048.5700000000002</v>
      </c>
      <c r="G568" s="10" t="s">
        <v>34</v>
      </c>
    </row>
    <row r="569" spans="2:7" s="7" customFormat="1" ht="13.35" customHeight="1" x14ac:dyDescent="0.2">
      <c r="B569" s="37">
        <v>44322</v>
      </c>
      <c r="C569" s="36">
        <v>44322.3746875</v>
      </c>
      <c r="D569" s="11">
        <v>103</v>
      </c>
      <c r="E569" s="12">
        <v>22.79</v>
      </c>
      <c r="F569" s="13">
        <v>2347.37</v>
      </c>
      <c r="G569" s="10" t="s">
        <v>34</v>
      </c>
    </row>
    <row r="570" spans="2:7" s="7" customFormat="1" ht="13.35" customHeight="1" x14ac:dyDescent="0.2">
      <c r="B570" s="37">
        <v>44322</v>
      </c>
      <c r="C570" s="36">
        <v>44322.376446759263</v>
      </c>
      <c r="D570" s="11">
        <v>98</v>
      </c>
      <c r="E570" s="12">
        <v>22.774999999999999</v>
      </c>
      <c r="F570" s="13">
        <v>2231.9499999999998</v>
      </c>
      <c r="G570" s="10" t="s">
        <v>34</v>
      </c>
    </row>
    <row r="571" spans="2:7" s="7" customFormat="1" ht="13.35" customHeight="1" x14ac:dyDescent="0.2">
      <c r="B571" s="37">
        <v>44322</v>
      </c>
      <c r="C571" s="36">
        <v>44322.376446759263</v>
      </c>
      <c r="D571" s="11">
        <v>324</v>
      </c>
      <c r="E571" s="12">
        <v>22.774999999999999</v>
      </c>
      <c r="F571" s="13">
        <v>7379.0999999999995</v>
      </c>
      <c r="G571" s="10" t="s">
        <v>34</v>
      </c>
    </row>
    <row r="572" spans="2:7" s="7" customFormat="1" ht="13.35" customHeight="1" x14ac:dyDescent="0.2">
      <c r="B572" s="37">
        <v>44322</v>
      </c>
      <c r="C572" s="36">
        <v>44322.379594907405</v>
      </c>
      <c r="D572" s="11">
        <v>285</v>
      </c>
      <c r="E572" s="12">
        <v>22.77</v>
      </c>
      <c r="F572" s="13">
        <v>6489.45</v>
      </c>
      <c r="G572" s="10" t="s">
        <v>34</v>
      </c>
    </row>
    <row r="573" spans="2:7" s="7" customFormat="1" ht="13.35" customHeight="1" x14ac:dyDescent="0.2">
      <c r="B573" s="37">
        <v>44322</v>
      </c>
      <c r="C573" s="36">
        <v>44322.380046296297</v>
      </c>
      <c r="D573" s="11">
        <v>331</v>
      </c>
      <c r="E573" s="12">
        <v>22.77</v>
      </c>
      <c r="F573" s="13">
        <v>7536.87</v>
      </c>
      <c r="G573" s="10" t="s">
        <v>34</v>
      </c>
    </row>
    <row r="574" spans="2:7" s="7" customFormat="1" ht="13.35" customHeight="1" x14ac:dyDescent="0.2">
      <c r="B574" s="37">
        <v>44322</v>
      </c>
      <c r="C574" s="36">
        <v>44322.380046296297</v>
      </c>
      <c r="D574" s="11">
        <v>223</v>
      </c>
      <c r="E574" s="12">
        <v>22.77</v>
      </c>
      <c r="F574" s="13">
        <v>5077.71</v>
      </c>
      <c r="G574" s="10" t="s">
        <v>34</v>
      </c>
    </row>
    <row r="575" spans="2:7" s="7" customFormat="1" ht="13.35" customHeight="1" x14ac:dyDescent="0.2">
      <c r="B575" s="37">
        <v>44322</v>
      </c>
      <c r="C575" s="36">
        <v>44322.382627314815</v>
      </c>
      <c r="D575" s="11">
        <v>292</v>
      </c>
      <c r="E575" s="12">
        <v>22.77</v>
      </c>
      <c r="F575" s="13">
        <v>6648.84</v>
      </c>
      <c r="G575" s="10" t="s">
        <v>34</v>
      </c>
    </row>
    <row r="576" spans="2:7" s="7" customFormat="1" ht="13.35" customHeight="1" x14ac:dyDescent="0.2">
      <c r="B576" s="37">
        <v>44322</v>
      </c>
      <c r="C576" s="36">
        <v>44322.384085648147</v>
      </c>
      <c r="D576" s="11">
        <v>435</v>
      </c>
      <c r="E576" s="12">
        <v>22.76</v>
      </c>
      <c r="F576" s="13">
        <v>9900.6</v>
      </c>
      <c r="G576" s="10" t="s">
        <v>34</v>
      </c>
    </row>
    <row r="577" spans="2:7" s="7" customFormat="1" ht="13.35" customHeight="1" x14ac:dyDescent="0.2">
      <c r="B577" s="37">
        <v>44322</v>
      </c>
      <c r="C577" s="36">
        <v>44322.391145833331</v>
      </c>
      <c r="D577" s="11">
        <v>473</v>
      </c>
      <c r="E577" s="12">
        <v>22.82</v>
      </c>
      <c r="F577" s="13">
        <v>10793.86</v>
      </c>
      <c r="G577" s="10" t="s">
        <v>34</v>
      </c>
    </row>
    <row r="578" spans="2:7" s="7" customFormat="1" ht="13.35" customHeight="1" x14ac:dyDescent="0.2">
      <c r="B578" s="37">
        <v>44322</v>
      </c>
      <c r="C578" s="36">
        <v>44322.392488425925</v>
      </c>
      <c r="D578" s="11">
        <v>446</v>
      </c>
      <c r="E578" s="12">
        <v>22.824999999999999</v>
      </c>
      <c r="F578" s="13">
        <v>10179.949999999999</v>
      </c>
      <c r="G578" s="10" t="s">
        <v>34</v>
      </c>
    </row>
    <row r="579" spans="2:7" s="7" customFormat="1" ht="13.35" customHeight="1" x14ac:dyDescent="0.2">
      <c r="B579" s="37">
        <v>44322</v>
      </c>
      <c r="C579" s="36">
        <v>44322.393148148149</v>
      </c>
      <c r="D579" s="11">
        <v>230</v>
      </c>
      <c r="E579" s="12">
        <v>22.83</v>
      </c>
      <c r="F579" s="13">
        <v>5250.9</v>
      </c>
      <c r="G579" s="10" t="s">
        <v>34</v>
      </c>
    </row>
    <row r="580" spans="2:7" s="7" customFormat="1" ht="13.35" customHeight="1" x14ac:dyDescent="0.2">
      <c r="B580" s="37">
        <v>44322</v>
      </c>
      <c r="C580" s="36">
        <v>44322.396226851852</v>
      </c>
      <c r="D580" s="11">
        <v>236</v>
      </c>
      <c r="E580" s="12">
        <v>22.844999999999999</v>
      </c>
      <c r="F580" s="13">
        <v>5391.42</v>
      </c>
      <c r="G580" s="10" t="s">
        <v>34</v>
      </c>
    </row>
    <row r="581" spans="2:7" s="7" customFormat="1" ht="13.35" customHeight="1" x14ac:dyDescent="0.2">
      <c r="B581" s="37">
        <v>44322</v>
      </c>
      <c r="C581" s="36">
        <v>44322.396226851852</v>
      </c>
      <c r="D581" s="11">
        <v>273</v>
      </c>
      <c r="E581" s="12">
        <v>22.844999999999999</v>
      </c>
      <c r="F581" s="13">
        <v>6236.6849999999995</v>
      </c>
      <c r="G581" s="10" t="s">
        <v>34</v>
      </c>
    </row>
    <row r="582" spans="2:7" s="7" customFormat="1" ht="13.35" customHeight="1" x14ac:dyDescent="0.2">
      <c r="B582" s="37">
        <v>44322</v>
      </c>
      <c r="C582" s="36">
        <v>44322.398761574077</v>
      </c>
      <c r="D582" s="11">
        <v>488</v>
      </c>
      <c r="E582" s="12">
        <v>22.85</v>
      </c>
      <c r="F582" s="13">
        <v>11150.800000000001</v>
      </c>
      <c r="G582" s="10" t="s">
        <v>34</v>
      </c>
    </row>
    <row r="583" spans="2:7" s="7" customFormat="1" ht="13.35" customHeight="1" x14ac:dyDescent="0.2">
      <c r="B583" s="37">
        <v>44322</v>
      </c>
      <c r="C583" s="36">
        <v>44322.401122685187</v>
      </c>
      <c r="D583" s="11">
        <v>404</v>
      </c>
      <c r="E583" s="12">
        <v>22.855</v>
      </c>
      <c r="F583" s="13">
        <v>9233.42</v>
      </c>
      <c r="G583" s="10" t="s">
        <v>34</v>
      </c>
    </row>
    <row r="584" spans="2:7" s="7" customFormat="1" ht="13.35" customHeight="1" x14ac:dyDescent="0.2">
      <c r="B584" s="37">
        <v>44322</v>
      </c>
      <c r="C584" s="36">
        <v>44322.403333333335</v>
      </c>
      <c r="D584" s="11">
        <v>243</v>
      </c>
      <c r="E584" s="12">
        <v>22.844999999999999</v>
      </c>
      <c r="F584" s="13">
        <v>5551.335</v>
      </c>
      <c r="G584" s="10" t="s">
        <v>34</v>
      </c>
    </row>
    <row r="585" spans="2:7" s="7" customFormat="1" ht="13.35" customHeight="1" x14ac:dyDescent="0.2">
      <c r="B585" s="37">
        <v>44322</v>
      </c>
      <c r="C585" s="36">
        <v>44322.404340277775</v>
      </c>
      <c r="D585" s="11">
        <v>238</v>
      </c>
      <c r="E585" s="12">
        <v>22.835000000000001</v>
      </c>
      <c r="F585" s="13">
        <v>5434.7300000000005</v>
      </c>
      <c r="G585" s="10" t="s">
        <v>34</v>
      </c>
    </row>
    <row r="586" spans="2:7" s="7" customFormat="1" ht="13.35" customHeight="1" x14ac:dyDescent="0.2">
      <c r="B586" s="37">
        <v>44322</v>
      </c>
      <c r="C586" s="36">
        <v>44322.406435185185</v>
      </c>
      <c r="D586" s="11">
        <v>340</v>
      </c>
      <c r="E586" s="12">
        <v>22.84</v>
      </c>
      <c r="F586" s="13">
        <v>7765.6</v>
      </c>
      <c r="G586" s="10" t="s">
        <v>34</v>
      </c>
    </row>
    <row r="587" spans="2:7" s="7" customFormat="1" ht="13.35" customHeight="1" x14ac:dyDescent="0.2">
      <c r="B587" s="37">
        <v>44322</v>
      </c>
      <c r="C587" s="36">
        <v>44322.408576388887</v>
      </c>
      <c r="D587" s="11">
        <v>307</v>
      </c>
      <c r="E587" s="12">
        <v>22.824999999999999</v>
      </c>
      <c r="F587" s="13">
        <v>7007.2749999999996</v>
      </c>
      <c r="G587" s="10" t="s">
        <v>34</v>
      </c>
    </row>
    <row r="588" spans="2:7" s="7" customFormat="1" ht="13.35" customHeight="1" x14ac:dyDescent="0.2">
      <c r="B588" s="37">
        <v>44322</v>
      </c>
      <c r="C588" s="36">
        <v>44322.41064814815</v>
      </c>
      <c r="D588" s="11">
        <v>267</v>
      </c>
      <c r="E588" s="12">
        <v>22.805</v>
      </c>
      <c r="F588" s="13">
        <v>6088.9349999999995</v>
      </c>
      <c r="G588" s="10" t="s">
        <v>34</v>
      </c>
    </row>
    <row r="589" spans="2:7" s="7" customFormat="1" ht="13.35" customHeight="1" x14ac:dyDescent="0.2">
      <c r="B589" s="37">
        <v>44322</v>
      </c>
      <c r="C589" s="36">
        <v>44322.411898148152</v>
      </c>
      <c r="D589" s="11">
        <v>356</v>
      </c>
      <c r="E589" s="12">
        <v>22.78</v>
      </c>
      <c r="F589" s="13">
        <v>8109.68</v>
      </c>
      <c r="G589" s="10" t="s">
        <v>34</v>
      </c>
    </row>
    <row r="590" spans="2:7" s="7" customFormat="1" ht="13.35" customHeight="1" x14ac:dyDescent="0.2">
      <c r="B590" s="37">
        <v>44322</v>
      </c>
      <c r="C590" s="36">
        <v>44322.421203703707</v>
      </c>
      <c r="D590" s="11">
        <v>240</v>
      </c>
      <c r="E590" s="12">
        <v>22.785</v>
      </c>
      <c r="F590" s="13">
        <v>5468.4</v>
      </c>
      <c r="G590" s="10" t="s">
        <v>34</v>
      </c>
    </row>
    <row r="591" spans="2:7" s="7" customFormat="1" ht="13.35" customHeight="1" x14ac:dyDescent="0.2">
      <c r="B591" s="37">
        <v>44322</v>
      </c>
      <c r="C591" s="36">
        <v>44322.421203703707</v>
      </c>
      <c r="D591" s="11">
        <v>446</v>
      </c>
      <c r="E591" s="12">
        <v>22.785</v>
      </c>
      <c r="F591" s="13">
        <v>10162.11</v>
      </c>
      <c r="G591" s="10" t="s">
        <v>34</v>
      </c>
    </row>
    <row r="592" spans="2:7" s="7" customFormat="1" ht="13.35" customHeight="1" x14ac:dyDescent="0.2">
      <c r="B592" s="37">
        <v>44322</v>
      </c>
      <c r="C592" s="36">
        <v>44322.423946759256</v>
      </c>
      <c r="D592" s="11">
        <v>70</v>
      </c>
      <c r="E592" s="12">
        <v>22.785</v>
      </c>
      <c r="F592" s="13">
        <v>1594.95</v>
      </c>
      <c r="G592" s="10" t="s">
        <v>34</v>
      </c>
    </row>
    <row r="593" spans="2:7" s="7" customFormat="1" ht="13.35" customHeight="1" x14ac:dyDescent="0.2">
      <c r="B593" s="37">
        <v>44322</v>
      </c>
      <c r="C593" s="36">
        <v>44322.423946759256</v>
      </c>
      <c r="D593" s="11">
        <v>364</v>
      </c>
      <c r="E593" s="12">
        <v>22.785</v>
      </c>
      <c r="F593" s="13">
        <v>8293.74</v>
      </c>
      <c r="G593" s="10" t="s">
        <v>34</v>
      </c>
    </row>
    <row r="594" spans="2:7" s="7" customFormat="1" ht="13.35" customHeight="1" x14ac:dyDescent="0.2">
      <c r="B594" s="37">
        <v>44322</v>
      </c>
      <c r="C594" s="36">
        <v>44322.423946759256</v>
      </c>
      <c r="D594" s="11">
        <v>230</v>
      </c>
      <c r="E594" s="12">
        <v>22.785</v>
      </c>
      <c r="F594" s="13">
        <v>5240.55</v>
      </c>
      <c r="G594" s="10" t="s">
        <v>34</v>
      </c>
    </row>
    <row r="595" spans="2:7" s="7" customFormat="1" ht="13.35" customHeight="1" x14ac:dyDescent="0.2">
      <c r="B595" s="37">
        <v>44322</v>
      </c>
      <c r="C595" s="36">
        <v>44322.423946759256</v>
      </c>
      <c r="D595" s="11">
        <v>16</v>
      </c>
      <c r="E595" s="12">
        <v>22.785</v>
      </c>
      <c r="F595" s="13">
        <v>364.56</v>
      </c>
      <c r="G595" s="10" t="s">
        <v>34</v>
      </c>
    </row>
    <row r="596" spans="2:7" s="7" customFormat="1" ht="13.35" customHeight="1" x14ac:dyDescent="0.2">
      <c r="B596" s="37">
        <v>44322</v>
      </c>
      <c r="C596" s="36">
        <v>44322.425983796296</v>
      </c>
      <c r="D596" s="11">
        <v>264</v>
      </c>
      <c r="E596" s="12">
        <v>22.785</v>
      </c>
      <c r="F596" s="13">
        <v>6015.24</v>
      </c>
      <c r="G596" s="10" t="s">
        <v>34</v>
      </c>
    </row>
    <row r="597" spans="2:7" s="7" customFormat="1" ht="13.35" customHeight="1" x14ac:dyDescent="0.2">
      <c r="B597" s="37">
        <v>44322</v>
      </c>
      <c r="C597" s="36">
        <v>44322.428090277775</v>
      </c>
      <c r="D597" s="11">
        <v>47</v>
      </c>
      <c r="E597" s="12">
        <v>22.74</v>
      </c>
      <c r="F597" s="13">
        <v>1068.78</v>
      </c>
      <c r="G597" s="10" t="s">
        <v>34</v>
      </c>
    </row>
    <row r="598" spans="2:7" s="7" customFormat="1" ht="13.35" customHeight="1" x14ac:dyDescent="0.2">
      <c r="B598" s="37">
        <v>44322</v>
      </c>
      <c r="C598" s="36">
        <v>44322.428090277775</v>
      </c>
      <c r="D598" s="11">
        <v>323</v>
      </c>
      <c r="E598" s="12">
        <v>22.74</v>
      </c>
      <c r="F598" s="13">
        <v>7345.0199999999995</v>
      </c>
      <c r="G598" s="10" t="s">
        <v>34</v>
      </c>
    </row>
    <row r="599" spans="2:7" s="7" customFormat="1" ht="13.35" customHeight="1" x14ac:dyDescent="0.2">
      <c r="B599" s="37">
        <v>44322</v>
      </c>
      <c r="C599" s="36">
        <v>44322.430138888885</v>
      </c>
      <c r="D599" s="11">
        <v>291</v>
      </c>
      <c r="E599" s="12">
        <v>22.734999999999999</v>
      </c>
      <c r="F599" s="13">
        <v>6615.8850000000002</v>
      </c>
      <c r="G599" s="10" t="s">
        <v>34</v>
      </c>
    </row>
    <row r="600" spans="2:7" s="7" customFormat="1" ht="13.35" customHeight="1" x14ac:dyDescent="0.2">
      <c r="B600" s="37">
        <v>44322</v>
      </c>
      <c r="C600" s="36">
        <v>44322.434560185182</v>
      </c>
      <c r="D600" s="11">
        <v>267</v>
      </c>
      <c r="E600" s="12">
        <v>22.754999999999999</v>
      </c>
      <c r="F600" s="13">
        <v>6075.585</v>
      </c>
      <c r="G600" s="10" t="s">
        <v>34</v>
      </c>
    </row>
    <row r="601" spans="2:7" s="7" customFormat="1" ht="13.35" customHeight="1" x14ac:dyDescent="0.2">
      <c r="B601" s="37">
        <v>44322</v>
      </c>
      <c r="C601" s="36">
        <v>44322.436828703707</v>
      </c>
      <c r="D601" s="11">
        <v>227</v>
      </c>
      <c r="E601" s="12">
        <v>22.77</v>
      </c>
      <c r="F601" s="13">
        <v>5168.79</v>
      </c>
      <c r="G601" s="10" t="s">
        <v>34</v>
      </c>
    </row>
    <row r="602" spans="2:7" s="7" customFormat="1" ht="13.35" customHeight="1" x14ac:dyDescent="0.2">
      <c r="B602" s="37">
        <v>44322</v>
      </c>
      <c r="C602" s="36">
        <v>44322.439756944441</v>
      </c>
      <c r="D602" s="11">
        <v>182</v>
      </c>
      <c r="E602" s="12">
        <v>22.75</v>
      </c>
      <c r="F602" s="13">
        <v>4140.5</v>
      </c>
      <c r="G602" s="10" t="s">
        <v>34</v>
      </c>
    </row>
    <row r="603" spans="2:7" s="7" customFormat="1" ht="13.35" customHeight="1" x14ac:dyDescent="0.2">
      <c r="B603" s="37">
        <v>44322</v>
      </c>
      <c r="C603" s="36">
        <v>44322.441076388888</v>
      </c>
      <c r="D603" s="11">
        <v>230</v>
      </c>
      <c r="E603" s="12">
        <v>22.76</v>
      </c>
      <c r="F603" s="13">
        <v>5234.8</v>
      </c>
      <c r="G603" s="10" t="s">
        <v>34</v>
      </c>
    </row>
    <row r="604" spans="2:7" s="7" customFormat="1" ht="13.35" customHeight="1" x14ac:dyDescent="0.2">
      <c r="B604" s="37">
        <v>44322</v>
      </c>
      <c r="C604" s="36">
        <v>44322.442152777781</v>
      </c>
      <c r="D604" s="11">
        <v>267</v>
      </c>
      <c r="E604" s="12">
        <v>22.76</v>
      </c>
      <c r="F604" s="13">
        <v>6076.92</v>
      </c>
      <c r="G604" s="10" t="s">
        <v>34</v>
      </c>
    </row>
    <row r="605" spans="2:7" s="7" customFormat="1" ht="13.35" customHeight="1" x14ac:dyDescent="0.2">
      <c r="B605" s="37">
        <v>44322</v>
      </c>
      <c r="C605" s="36">
        <v>44322.443923611114</v>
      </c>
      <c r="D605" s="11">
        <v>266</v>
      </c>
      <c r="E605" s="12">
        <v>22.734999999999999</v>
      </c>
      <c r="F605" s="13">
        <v>6047.51</v>
      </c>
      <c r="G605" s="10" t="s">
        <v>34</v>
      </c>
    </row>
    <row r="606" spans="2:7" s="7" customFormat="1" ht="13.35" customHeight="1" x14ac:dyDescent="0.2">
      <c r="B606" s="37">
        <v>44322</v>
      </c>
      <c r="C606" s="36">
        <v>44322.446388888886</v>
      </c>
      <c r="D606" s="11">
        <v>306</v>
      </c>
      <c r="E606" s="12">
        <v>22.734999999999999</v>
      </c>
      <c r="F606" s="13">
        <v>6956.91</v>
      </c>
      <c r="G606" s="10" t="s">
        <v>34</v>
      </c>
    </row>
    <row r="607" spans="2:7" s="7" customFormat="1" ht="13.35" customHeight="1" x14ac:dyDescent="0.2">
      <c r="B607" s="37">
        <v>44322</v>
      </c>
      <c r="C607" s="36">
        <v>44322.44940972222</v>
      </c>
      <c r="D607" s="11">
        <v>276</v>
      </c>
      <c r="E607" s="12">
        <v>22.734999999999999</v>
      </c>
      <c r="F607" s="13">
        <v>6274.86</v>
      </c>
      <c r="G607" s="10" t="s">
        <v>34</v>
      </c>
    </row>
    <row r="608" spans="2:7" s="7" customFormat="1" ht="13.35" customHeight="1" x14ac:dyDescent="0.2">
      <c r="B608" s="37">
        <v>44322</v>
      </c>
      <c r="C608" s="36">
        <v>44322.451539351852</v>
      </c>
      <c r="D608" s="11">
        <v>264</v>
      </c>
      <c r="E608" s="12">
        <v>22.75</v>
      </c>
      <c r="F608" s="13">
        <v>6006</v>
      </c>
      <c r="G608" s="10" t="s">
        <v>34</v>
      </c>
    </row>
    <row r="609" spans="2:7" s="7" customFormat="1" ht="13.35" customHeight="1" x14ac:dyDescent="0.2">
      <c r="B609" s="37">
        <v>44322</v>
      </c>
      <c r="C609" s="36">
        <v>44322.452766203707</v>
      </c>
      <c r="D609" s="11">
        <v>246</v>
      </c>
      <c r="E609" s="12">
        <v>22.745000000000001</v>
      </c>
      <c r="F609" s="13">
        <v>5595.27</v>
      </c>
      <c r="G609" s="10" t="s">
        <v>34</v>
      </c>
    </row>
    <row r="610" spans="2:7" s="7" customFormat="1" ht="13.35" customHeight="1" x14ac:dyDescent="0.2">
      <c r="B610" s="37">
        <v>44322</v>
      </c>
      <c r="C610" s="36">
        <v>44322.453645833331</v>
      </c>
      <c r="D610" s="11">
        <v>149</v>
      </c>
      <c r="E610" s="12">
        <v>22.725000000000001</v>
      </c>
      <c r="F610" s="13">
        <v>3386.0250000000001</v>
      </c>
      <c r="G610" s="10" t="s">
        <v>34</v>
      </c>
    </row>
    <row r="611" spans="2:7" s="7" customFormat="1" ht="13.35" customHeight="1" x14ac:dyDescent="0.2">
      <c r="B611" s="37">
        <v>44322</v>
      </c>
      <c r="C611" s="36">
        <v>44322.453645833331</v>
      </c>
      <c r="D611" s="11">
        <v>106</v>
      </c>
      <c r="E611" s="12">
        <v>22.725000000000001</v>
      </c>
      <c r="F611" s="13">
        <v>2408.8500000000004</v>
      </c>
      <c r="G611" s="10" t="s">
        <v>34</v>
      </c>
    </row>
    <row r="612" spans="2:7" s="7" customFormat="1" ht="13.35" customHeight="1" x14ac:dyDescent="0.2">
      <c r="B612" s="37">
        <v>44322</v>
      </c>
      <c r="C612" s="36">
        <v>44322.454317129632</v>
      </c>
      <c r="D612" s="11">
        <v>196</v>
      </c>
      <c r="E612" s="12">
        <v>22.715</v>
      </c>
      <c r="F612" s="13">
        <v>4452.1400000000003</v>
      </c>
      <c r="G612" s="10" t="s">
        <v>34</v>
      </c>
    </row>
    <row r="613" spans="2:7" s="7" customFormat="1" ht="13.35" customHeight="1" x14ac:dyDescent="0.2">
      <c r="B613" s="37">
        <v>44322</v>
      </c>
      <c r="C613" s="36">
        <v>44322.456759259258</v>
      </c>
      <c r="D613" s="11">
        <v>315</v>
      </c>
      <c r="E613" s="12">
        <v>22.73</v>
      </c>
      <c r="F613" s="13">
        <v>7159.95</v>
      </c>
      <c r="G613" s="10" t="s">
        <v>34</v>
      </c>
    </row>
    <row r="614" spans="2:7" s="7" customFormat="1" ht="13.35" customHeight="1" x14ac:dyDescent="0.2">
      <c r="B614" s="37">
        <v>44322</v>
      </c>
      <c r="C614" s="36">
        <v>44322.458657407406</v>
      </c>
      <c r="D614" s="11">
        <v>233</v>
      </c>
      <c r="E614" s="12">
        <v>22.725000000000001</v>
      </c>
      <c r="F614" s="13">
        <v>5294.9250000000002</v>
      </c>
      <c r="G614" s="10" t="s">
        <v>34</v>
      </c>
    </row>
    <row r="615" spans="2:7" s="7" customFormat="1" ht="13.35" customHeight="1" x14ac:dyDescent="0.2">
      <c r="B615" s="37">
        <v>44322</v>
      </c>
      <c r="C615" s="36">
        <v>44322.461076388892</v>
      </c>
      <c r="D615" s="11">
        <v>244</v>
      </c>
      <c r="E615" s="12">
        <v>22.745000000000001</v>
      </c>
      <c r="F615" s="13">
        <v>5549.7800000000007</v>
      </c>
      <c r="G615" s="10" t="s">
        <v>34</v>
      </c>
    </row>
    <row r="616" spans="2:7" s="7" customFormat="1" ht="13.35" customHeight="1" x14ac:dyDescent="0.2">
      <c r="B616" s="37">
        <v>44322</v>
      </c>
      <c r="C616" s="36">
        <v>44322.463703703703</v>
      </c>
      <c r="D616" s="11">
        <v>310</v>
      </c>
      <c r="E616" s="12">
        <v>22.754999999999999</v>
      </c>
      <c r="F616" s="13">
        <v>7054.0499999999993</v>
      </c>
      <c r="G616" s="10" t="s">
        <v>34</v>
      </c>
    </row>
    <row r="617" spans="2:7" s="7" customFormat="1" ht="13.35" customHeight="1" x14ac:dyDescent="0.2">
      <c r="B617" s="37">
        <v>44322</v>
      </c>
      <c r="C617" s="36">
        <v>44322.464479166665</v>
      </c>
      <c r="D617" s="11">
        <v>267</v>
      </c>
      <c r="E617" s="12">
        <v>22.754999999999999</v>
      </c>
      <c r="F617" s="13">
        <v>6075.585</v>
      </c>
      <c r="G617" s="10" t="s">
        <v>34</v>
      </c>
    </row>
    <row r="618" spans="2:7" s="7" customFormat="1" ht="13.35" customHeight="1" x14ac:dyDescent="0.2">
      <c r="B618" s="37">
        <v>44322</v>
      </c>
      <c r="C618" s="36">
        <v>44322.466736111113</v>
      </c>
      <c r="D618" s="11">
        <v>255</v>
      </c>
      <c r="E618" s="12">
        <v>22.754999999999999</v>
      </c>
      <c r="F618" s="13">
        <v>5802.5249999999996</v>
      </c>
      <c r="G618" s="10" t="s">
        <v>34</v>
      </c>
    </row>
    <row r="619" spans="2:7" s="7" customFormat="1" ht="13.35" customHeight="1" x14ac:dyDescent="0.2">
      <c r="B619" s="37">
        <v>44322</v>
      </c>
      <c r="C619" s="36">
        <v>44322.469247685185</v>
      </c>
      <c r="D619" s="11">
        <v>187</v>
      </c>
      <c r="E619" s="12">
        <v>22.754999999999999</v>
      </c>
      <c r="F619" s="13">
        <v>4255.1849999999995</v>
      </c>
      <c r="G619" s="10" t="s">
        <v>34</v>
      </c>
    </row>
    <row r="620" spans="2:7" s="7" customFormat="1" ht="13.35" customHeight="1" x14ac:dyDescent="0.2">
      <c r="B620" s="37">
        <v>44322</v>
      </c>
      <c r="C620" s="36">
        <v>44322.471354166664</v>
      </c>
      <c r="D620" s="11">
        <v>297</v>
      </c>
      <c r="E620" s="12">
        <v>22.765000000000001</v>
      </c>
      <c r="F620" s="13">
        <v>6761.2049999999999</v>
      </c>
      <c r="G620" s="10" t="s">
        <v>34</v>
      </c>
    </row>
    <row r="621" spans="2:7" s="7" customFormat="1" ht="13.35" customHeight="1" x14ac:dyDescent="0.2">
      <c r="B621" s="37">
        <v>44322</v>
      </c>
      <c r="C621" s="36">
        <v>44322.473645833335</v>
      </c>
      <c r="D621" s="11">
        <v>246</v>
      </c>
      <c r="E621" s="12">
        <v>22.77</v>
      </c>
      <c r="F621" s="13">
        <v>5601.42</v>
      </c>
      <c r="G621" s="10" t="s">
        <v>34</v>
      </c>
    </row>
    <row r="622" spans="2:7" s="7" customFormat="1" ht="13.35" customHeight="1" x14ac:dyDescent="0.2">
      <c r="B622" s="37">
        <v>44322</v>
      </c>
      <c r="C622" s="36">
        <v>44322.474976851852</v>
      </c>
      <c r="D622" s="11">
        <v>369</v>
      </c>
      <c r="E622" s="12">
        <v>22.765000000000001</v>
      </c>
      <c r="F622" s="13">
        <v>8400.2849999999999</v>
      </c>
      <c r="G622" s="10" t="s">
        <v>34</v>
      </c>
    </row>
    <row r="623" spans="2:7" s="7" customFormat="1" ht="13.35" customHeight="1" x14ac:dyDescent="0.2">
      <c r="B623" s="37">
        <v>44322</v>
      </c>
      <c r="C623" s="36">
        <v>44322.480046296296</v>
      </c>
      <c r="D623" s="11">
        <v>328</v>
      </c>
      <c r="E623" s="12">
        <v>22.76</v>
      </c>
      <c r="F623" s="13">
        <v>7465.2800000000007</v>
      </c>
      <c r="G623" s="10" t="s">
        <v>34</v>
      </c>
    </row>
    <row r="624" spans="2:7" s="7" customFormat="1" ht="13.35" customHeight="1" x14ac:dyDescent="0.2">
      <c r="B624" s="37">
        <v>44322</v>
      </c>
      <c r="C624" s="36">
        <v>44322.480046296296</v>
      </c>
      <c r="D624" s="11">
        <v>132</v>
      </c>
      <c r="E624" s="12">
        <v>22.76</v>
      </c>
      <c r="F624" s="13">
        <v>3004.32</v>
      </c>
      <c r="G624" s="10" t="s">
        <v>34</v>
      </c>
    </row>
    <row r="625" spans="2:7" s="7" customFormat="1" ht="13.35" customHeight="1" x14ac:dyDescent="0.2">
      <c r="B625" s="37">
        <v>44322</v>
      </c>
      <c r="C625" s="36">
        <v>44322.484074074076</v>
      </c>
      <c r="D625" s="11">
        <v>332</v>
      </c>
      <c r="E625" s="12">
        <v>22.77</v>
      </c>
      <c r="F625" s="13">
        <v>7559.6399999999994</v>
      </c>
      <c r="G625" s="10" t="s">
        <v>34</v>
      </c>
    </row>
    <row r="626" spans="2:7" s="7" customFormat="1" ht="13.35" customHeight="1" x14ac:dyDescent="0.2">
      <c r="B626" s="37">
        <v>44322</v>
      </c>
      <c r="C626" s="36">
        <v>44322.485138888886</v>
      </c>
      <c r="D626" s="11">
        <v>373</v>
      </c>
      <c r="E626" s="12">
        <v>22.754999999999999</v>
      </c>
      <c r="F626" s="13">
        <v>8487.6149999999998</v>
      </c>
      <c r="G626" s="10" t="s">
        <v>34</v>
      </c>
    </row>
    <row r="627" spans="2:7" s="7" customFormat="1" ht="13.35" customHeight="1" x14ac:dyDescent="0.2">
      <c r="B627" s="37">
        <v>44322</v>
      </c>
      <c r="C627" s="36">
        <v>44322.48841435185</v>
      </c>
      <c r="D627" s="11">
        <v>226</v>
      </c>
      <c r="E627" s="12">
        <v>22.754999999999999</v>
      </c>
      <c r="F627" s="13">
        <v>5142.63</v>
      </c>
      <c r="G627" s="10" t="s">
        <v>34</v>
      </c>
    </row>
    <row r="628" spans="2:7" s="7" customFormat="1" ht="13.35" customHeight="1" x14ac:dyDescent="0.2">
      <c r="B628" s="37">
        <v>44322</v>
      </c>
      <c r="C628" s="36">
        <v>44322.48978009259</v>
      </c>
      <c r="D628" s="11">
        <v>230</v>
      </c>
      <c r="E628" s="12">
        <v>22.76</v>
      </c>
      <c r="F628" s="13">
        <v>5234.8</v>
      </c>
      <c r="G628" s="10" t="s">
        <v>34</v>
      </c>
    </row>
    <row r="629" spans="2:7" s="7" customFormat="1" ht="13.35" customHeight="1" x14ac:dyDescent="0.2">
      <c r="B629" s="37">
        <v>44322</v>
      </c>
      <c r="C629" s="36">
        <v>44322.494305555556</v>
      </c>
      <c r="D629" s="11">
        <v>246</v>
      </c>
      <c r="E629" s="12">
        <v>22.754999999999999</v>
      </c>
      <c r="F629" s="13">
        <v>5597.73</v>
      </c>
      <c r="G629" s="10" t="s">
        <v>34</v>
      </c>
    </row>
    <row r="630" spans="2:7" s="7" customFormat="1" ht="13.35" customHeight="1" x14ac:dyDescent="0.2">
      <c r="B630" s="37">
        <v>44322</v>
      </c>
      <c r="C630" s="36">
        <v>44322.494305555556</v>
      </c>
      <c r="D630" s="11">
        <v>230</v>
      </c>
      <c r="E630" s="12">
        <v>22.75</v>
      </c>
      <c r="F630" s="13">
        <v>5232.5</v>
      </c>
      <c r="G630" s="10" t="s">
        <v>34</v>
      </c>
    </row>
    <row r="631" spans="2:7" s="7" customFormat="1" ht="13.35" customHeight="1" x14ac:dyDescent="0.2">
      <c r="B631" s="37">
        <v>44322</v>
      </c>
      <c r="C631" s="36">
        <v>44322.494305555556</v>
      </c>
      <c r="D631" s="11">
        <v>102</v>
      </c>
      <c r="E631" s="12">
        <v>22.75</v>
      </c>
      <c r="F631" s="13">
        <v>2320.5</v>
      </c>
      <c r="G631" s="10" t="s">
        <v>34</v>
      </c>
    </row>
    <row r="632" spans="2:7" s="7" customFormat="1" ht="13.35" customHeight="1" x14ac:dyDescent="0.2">
      <c r="B632" s="37">
        <v>44322</v>
      </c>
      <c r="C632" s="36">
        <v>44322.49659722222</v>
      </c>
      <c r="D632" s="11">
        <v>264</v>
      </c>
      <c r="E632" s="12">
        <v>22.74</v>
      </c>
      <c r="F632" s="13">
        <v>6003.36</v>
      </c>
      <c r="G632" s="10" t="s">
        <v>34</v>
      </c>
    </row>
    <row r="633" spans="2:7" s="7" customFormat="1" ht="13.35" customHeight="1" x14ac:dyDescent="0.2">
      <c r="B633" s="37">
        <v>44322</v>
      </c>
      <c r="C633" s="36">
        <v>44322.49900462963</v>
      </c>
      <c r="D633" s="11">
        <v>459</v>
      </c>
      <c r="E633" s="12">
        <v>22.734999999999999</v>
      </c>
      <c r="F633" s="13">
        <v>10435.365</v>
      </c>
      <c r="G633" s="10" t="s">
        <v>34</v>
      </c>
    </row>
    <row r="634" spans="2:7" s="7" customFormat="1" ht="13.35" customHeight="1" x14ac:dyDescent="0.2">
      <c r="B634" s="37">
        <v>44322</v>
      </c>
      <c r="C634" s="36">
        <v>44322.504247685189</v>
      </c>
      <c r="D634" s="11">
        <v>356</v>
      </c>
      <c r="E634" s="12">
        <v>22.754999999999999</v>
      </c>
      <c r="F634" s="13">
        <v>8100.78</v>
      </c>
      <c r="G634" s="10" t="s">
        <v>34</v>
      </c>
    </row>
    <row r="635" spans="2:7" s="7" customFormat="1" ht="13.35" customHeight="1" x14ac:dyDescent="0.2">
      <c r="B635" s="37">
        <v>44322</v>
      </c>
      <c r="C635" s="36">
        <v>44322.505833333336</v>
      </c>
      <c r="D635" s="11">
        <v>270</v>
      </c>
      <c r="E635" s="12">
        <v>22.76</v>
      </c>
      <c r="F635" s="13">
        <v>6145.2000000000007</v>
      </c>
      <c r="G635" s="10" t="s">
        <v>34</v>
      </c>
    </row>
    <row r="636" spans="2:7" s="7" customFormat="1" ht="13.35" customHeight="1" x14ac:dyDescent="0.2">
      <c r="B636" s="37">
        <v>44322</v>
      </c>
      <c r="C636" s="36">
        <v>44322.508136574077</v>
      </c>
      <c r="D636" s="11">
        <v>470</v>
      </c>
      <c r="E636" s="12">
        <v>22.76</v>
      </c>
      <c r="F636" s="13">
        <v>10697.2</v>
      </c>
      <c r="G636" s="10" t="s">
        <v>34</v>
      </c>
    </row>
    <row r="637" spans="2:7" s="7" customFormat="1" ht="13.35" customHeight="1" x14ac:dyDescent="0.2">
      <c r="B637" s="37">
        <v>44322</v>
      </c>
      <c r="C637" s="36">
        <v>44322.509722222225</v>
      </c>
      <c r="D637" s="11">
        <v>225</v>
      </c>
      <c r="E637" s="12">
        <v>22.75</v>
      </c>
      <c r="F637" s="13">
        <v>5118.75</v>
      </c>
      <c r="G637" s="10" t="s">
        <v>34</v>
      </c>
    </row>
    <row r="638" spans="2:7" s="7" customFormat="1" ht="13.35" customHeight="1" x14ac:dyDescent="0.2">
      <c r="B638" s="37">
        <v>44322</v>
      </c>
      <c r="C638" s="36">
        <v>44322.515798611108</v>
      </c>
      <c r="D638" s="11">
        <v>243</v>
      </c>
      <c r="E638" s="12">
        <v>22.765000000000001</v>
      </c>
      <c r="F638" s="13">
        <v>5531.8950000000004</v>
      </c>
      <c r="G638" s="10" t="s">
        <v>34</v>
      </c>
    </row>
    <row r="639" spans="2:7" s="7" customFormat="1" ht="13.35" customHeight="1" x14ac:dyDescent="0.2">
      <c r="B639" s="37">
        <v>44322</v>
      </c>
      <c r="C639" s="36">
        <v>44322.517094907409</v>
      </c>
      <c r="D639" s="11">
        <v>423</v>
      </c>
      <c r="E639" s="12">
        <v>22.76</v>
      </c>
      <c r="F639" s="13">
        <v>9627.4800000000014</v>
      </c>
      <c r="G639" s="10" t="s">
        <v>34</v>
      </c>
    </row>
    <row r="640" spans="2:7" s="7" customFormat="1" ht="13.35" customHeight="1" x14ac:dyDescent="0.2">
      <c r="B640" s="37">
        <v>44322</v>
      </c>
      <c r="C640" s="36">
        <v>44322.51902777778</v>
      </c>
      <c r="D640" s="11">
        <v>259</v>
      </c>
      <c r="E640" s="12">
        <v>22.754999999999999</v>
      </c>
      <c r="F640" s="13">
        <v>5893.5450000000001</v>
      </c>
      <c r="G640" s="10" t="s">
        <v>34</v>
      </c>
    </row>
    <row r="641" spans="2:7" s="7" customFormat="1" ht="13.35" customHeight="1" x14ac:dyDescent="0.2">
      <c r="B641" s="37">
        <v>44322</v>
      </c>
      <c r="C641" s="36">
        <v>44322.520949074074</v>
      </c>
      <c r="D641" s="11">
        <v>233</v>
      </c>
      <c r="E641" s="12">
        <v>22.75</v>
      </c>
      <c r="F641" s="13">
        <v>5300.75</v>
      </c>
      <c r="G641" s="10" t="s">
        <v>34</v>
      </c>
    </row>
    <row r="642" spans="2:7" s="7" customFormat="1" ht="13.35" customHeight="1" x14ac:dyDescent="0.2">
      <c r="B642" s="37">
        <v>44322</v>
      </c>
      <c r="C642" s="36">
        <v>44322.5234375</v>
      </c>
      <c r="D642" s="11">
        <v>241</v>
      </c>
      <c r="E642" s="12">
        <v>22.74</v>
      </c>
      <c r="F642" s="13">
        <v>5480.3399999999992</v>
      </c>
      <c r="G642" s="10" t="s">
        <v>34</v>
      </c>
    </row>
    <row r="643" spans="2:7" s="7" customFormat="1" ht="13.35" customHeight="1" x14ac:dyDescent="0.2">
      <c r="B643" s="37">
        <v>44322</v>
      </c>
      <c r="C643" s="36">
        <v>44322.524328703701</v>
      </c>
      <c r="D643" s="11">
        <v>339</v>
      </c>
      <c r="E643" s="12">
        <v>22.73</v>
      </c>
      <c r="F643" s="13">
        <v>7705.47</v>
      </c>
      <c r="G643" s="10" t="s">
        <v>34</v>
      </c>
    </row>
    <row r="644" spans="2:7" s="7" customFormat="1" ht="13.35" customHeight="1" x14ac:dyDescent="0.2">
      <c r="B644" s="37">
        <v>44322</v>
      </c>
      <c r="C644" s="36">
        <v>44322.527939814812</v>
      </c>
      <c r="D644" s="11">
        <v>392</v>
      </c>
      <c r="E644" s="12">
        <v>22.71</v>
      </c>
      <c r="F644" s="13">
        <v>8902.32</v>
      </c>
      <c r="G644" s="10" t="s">
        <v>34</v>
      </c>
    </row>
    <row r="645" spans="2:7" s="7" customFormat="1" ht="13.35" customHeight="1" x14ac:dyDescent="0.2">
      <c r="B645" s="37">
        <v>44322</v>
      </c>
      <c r="C645" s="36">
        <v>44322.530752314815</v>
      </c>
      <c r="D645" s="11">
        <v>263</v>
      </c>
      <c r="E645" s="12">
        <v>22.71</v>
      </c>
      <c r="F645" s="13">
        <v>5972.7300000000005</v>
      </c>
      <c r="G645" s="10" t="s">
        <v>34</v>
      </c>
    </row>
    <row r="646" spans="2:7" s="7" customFormat="1" ht="13.35" customHeight="1" x14ac:dyDescent="0.2">
      <c r="B646" s="37">
        <v>44322</v>
      </c>
      <c r="C646" s="36">
        <v>44322.533136574071</v>
      </c>
      <c r="D646" s="11">
        <v>249</v>
      </c>
      <c r="E646" s="12">
        <v>22.72</v>
      </c>
      <c r="F646" s="13">
        <v>5657.28</v>
      </c>
      <c r="G646" s="10" t="s">
        <v>34</v>
      </c>
    </row>
    <row r="647" spans="2:7" s="7" customFormat="1" ht="13.35" customHeight="1" x14ac:dyDescent="0.2">
      <c r="B647" s="37">
        <v>44322</v>
      </c>
      <c r="C647" s="36">
        <v>44322.54210648148</v>
      </c>
      <c r="D647" s="11">
        <v>355</v>
      </c>
      <c r="E647" s="12">
        <v>22.75</v>
      </c>
      <c r="F647" s="13">
        <v>8076.25</v>
      </c>
      <c r="G647" s="10" t="s">
        <v>34</v>
      </c>
    </row>
    <row r="648" spans="2:7" s="7" customFormat="1" ht="13.35" customHeight="1" x14ac:dyDescent="0.2">
      <c r="B648" s="37">
        <v>44322</v>
      </c>
      <c r="C648" s="36">
        <v>44322.54210648148</v>
      </c>
      <c r="D648" s="11">
        <v>231</v>
      </c>
      <c r="E648" s="12">
        <v>22.75</v>
      </c>
      <c r="F648" s="13">
        <v>5255.25</v>
      </c>
      <c r="G648" s="10" t="s">
        <v>34</v>
      </c>
    </row>
    <row r="649" spans="2:7" s="7" customFormat="1" ht="13.35" customHeight="1" x14ac:dyDescent="0.2">
      <c r="B649" s="37">
        <v>44322</v>
      </c>
      <c r="C649" s="36">
        <v>44322.54210648148</v>
      </c>
      <c r="D649" s="11">
        <v>54</v>
      </c>
      <c r="E649" s="12">
        <v>22.75</v>
      </c>
      <c r="F649" s="13">
        <v>1228.5</v>
      </c>
      <c r="G649" s="10" t="s">
        <v>34</v>
      </c>
    </row>
    <row r="650" spans="2:7" s="7" customFormat="1" ht="13.35" customHeight="1" x14ac:dyDescent="0.2">
      <c r="B650" s="37">
        <v>44322</v>
      </c>
      <c r="C650" s="36">
        <v>44322.543287037035</v>
      </c>
      <c r="D650" s="11">
        <v>282</v>
      </c>
      <c r="E650" s="12">
        <v>22.745000000000001</v>
      </c>
      <c r="F650" s="13">
        <v>6414.09</v>
      </c>
      <c r="G650" s="10" t="s">
        <v>34</v>
      </c>
    </row>
    <row r="651" spans="2:7" s="7" customFormat="1" ht="13.35" customHeight="1" x14ac:dyDescent="0.2">
      <c r="B651" s="37">
        <v>44322</v>
      </c>
      <c r="C651" s="36">
        <v>44322.544444444444</v>
      </c>
      <c r="D651" s="11">
        <v>194</v>
      </c>
      <c r="E651" s="12">
        <v>22.75</v>
      </c>
      <c r="F651" s="13">
        <v>4413.5</v>
      </c>
      <c r="G651" s="10" t="s">
        <v>34</v>
      </c>
    </row>
    <row r="652" spans="2:7" s="7" customFormat="1" ht="13.35" customHeight="1" x14ac:dyDescent="0.2">
      <c r="B652" s="37">
        <v>44322</v>
      </c>
      <c r="C652" s="36">
        <v>44322.544444444444</v>
      </c>
      <c r="D652" s="11">
        <v>328</v>
      </c>
      <c r="E652" s="12">
        <v>22.75</v>
      </c>
      <c r="F652" s="13">
        <v>7462</v>
      </c>
      <c r="G652" s="10" t="s">
        <v>34</v>
      </c>
    </row>
    <row r="653" spans="2:7" s="7" customFormat="1" ht="13.35" customHeight="1" x14ac:dyDescent="0.2">
      <c r="B653" s="37">
        <v>44322</v>
      </c>
      <c r="C653" s="36">
        <v>44322.546805555554</v>
      </c>
      <c r="D653" s="11">
        <v>253</v>
      </c>
      <c r="E653" s="12">
        <v>22.745000000000001</v>
      </c>
      <c r="F653" s="13">
        <v>5754.4850000000006</v>
      </c>
      <c r="G653" s="10" t="s">
        <v>34</v>
      </c>
    </row>
    <row r="654" spans="2:7" s="7" customFormat="1" ht="13.35" customHeight="1" x14ac:dyDescent="0.2">
      <c r="B654" s="37">
        <v>44322</v>
      </c>
      <c r="C654" s="36">
        <v>44322.549224537041</v>
      </c>
      <c r="D654" s="11">
        <v>446</v>
      </c>
      <c r="E654" s="12">
        <v>22.754999999999999</v>
      </c>
      <c r="F654" s="13">
        <v>10148.73</v>
      </c>
      <c r="G654" s="10" t="s">
        <v>34</v>
      </c>
    </row>
    <row r="655" spans="2:7" s="7" customFormat="1" ht="13.35" customHeight="1" x14ac:dyDescent="0.2">
      <c r="B655" s="37">
        <v>44322</v>
      </c>
      <c r="C655" s="36">
        <v>44322.552627314813</v>
      </c>
      <c r="D655" s="11">
        <v>245</v>
      </c>
      <c r="E655" s="12">
        <v>22.73</v>
      </c>
      <c r="F655" s="13">
        <v>5568.85</v>
      </c>
      <c r="G655" s="10" t="s">
        <v>34</v>
      </c>
    </row>
    <row r="656" spans="2:7" s="7" customFormat="1" ht="13.35" customHeight="1" x14ac:dyDescent="0.2">
      <c r="B656" s="37">
        <v>44322</v>
      </c>
      <c r="C656" s="36">
        <v>44322.55537037037</v>
      </c>
      <c r="D656" s="11">
        <v>23</v>
      </c>
      <c r="E656" s="12">
        <v>22.715</v>
      </c>
      <c r="F656" s="13">
        <v>522.44500000000005</v>
      </c>
      <c r="G656" s="10" t="s">
        <v>34</v>
      </c>
    </row>
    <row r="657" spans="2:7" s="7" customFormat="1" ht="13.35" customHeight="1" x14ac:dyDescent="0.2">
      <c r="B657" s="37">
        <v>44322</v>
      </c>
      <c r="C657" s="36">
        <v>44322.55537037037</v>
      </c>
      <c r="D657" s="11">
        <v>230</v>
      </c>
      <c r="E657" s="12">
        <v>22.715</v>
      </c>
      <c r="F657" s="13">
        <v>5224.45</v>
      </c>
      <c r="G657" s="10" t="s">
        <v>34</v>
      </c>
    </row>
    <row r="658" spans="2:7" s="7" customFormat="1" ht="13.35" customHeight="1" x14ac:dyDescent="0.2">
      <c r="B658" s="37">
        <v>44322</v>
      </c>
      <c r="C658" s="36">
        <v>44322.557754629626</v>
      </c>
      <c r="D658" s="11">
        <v>414</v>
      </c>
      <c r="E658" s="12">
        <v>22.73</v>
      </c>
      <c r="F658" s="13">
        <v>9410.2199999999993</v>
      </c>
      <c r="G658" s="10" t="s">
        <v>34</v>
      </c>
    </row>
    <row r="659" spans="2:7" s="7" customFormat="1" ht="13.35" customHeight="1" x14ac:dyDescent="0.2">
      <c r="B659" s="37">
        <v>44322</v>
      </c>
      <c r="C659" s="36">
        <v>44322.560428240744</v>
      </c>
      <c r="D659" s="11">
        <v>219</v>
      </c>
      <c r="E659" s="12">
        <v>22.73</v>
      </c>
      <c r="F659" s="13">
        <v>4977.87</v>
      </c>
      <c r="G659" s="10" t="s">
        <v>34</v>
      </c>
    </row>
    <row r="660" spans="2:7" s="7" customFormat="1" ht="13.35" customHeight="1" x14ac:dyDescent="0.2">
      <c r="B660" s="37">
        <v>44322</v>
      </c>
      <c r="C660" s="36">
        <v>44322.560428240744</v>
      </c>
      <c r="D660" s="11">
        <v>43</v>
      </c>
      <c r="E660" s="12">
        <v>22.73</v>
      </c>
      <c r="F660" s="13">
        <v>977.39</v>
      </c>
      <c r="G660" s="10" t="s">
        <v>34</v>
      </c>
    </row>
    <row r="661" spans="2:7" s="7" customFormat="1" ht="13.35" customHeight="1" x14ac:dyDescent="0.2">
      <c r="B661" s="37">
        <v>44322</v>
      </c>
      <c r="C661" s="36">
        <v>44322.561562499999</v>
      </c>
      <c r="D661" s="11">
        <v>70</v>
      </c>
      <c r="E661" s="12">
        <v>22.73</v>
      </c>
      <c r="F661" s="13">
        <v>1591.1000000000001</v>
      </c>
      <c r="G661" s="10" t="s">
        <v>34</v>
      </c>
    </row>
    <row r="662" spans="2:7" s="7" customFormat="1" ht="13.35" customHeight="1" x14ac:dyDescent="0.2">
      <c r="B662" s="37">
        <v>44322</v>
      </c>
      <c r="C662" s="36">
        <v>44322.561562499999</v>
      </c>
      <c r="D662" s="11">
        <v>188</v>
      </c>
      <c r="E662" s="12">
        <v>22.73</v>
      </c>
      <c r="F662" s="13">
        <v>4273.24</v>
      </c>
      <c r="G662" s="10" t="s">
        <v>34</v>
      </c>
    </row>
    <row r="663" spans="2:7" s="7" customFormat="1" ht="13.35" customHeight="1" x14ac:dyDescent="0.2">
      <c r="B663" s="37">
        <v>44322</v>
      </c>
      <c r="C663" s="36">
        <v>44322.563148148147</v>
      </c>
      <c r="D663" s="11">
        <v>261</v>
      </c>
      <c r="E663" s="12">
        <v>22.72</v>
      </c>
      <c r="F663" s="13">
        <v>5929.92</v>
      </c>
      <c r="G663" s="10" t="s">
        <v>34</v>
      </c>
    </row>
    <row r="664" spans="2:7" s="7" customFormat="1" ht="13.35" customHeight="1" x14ac:dyDescent="0.2">
      <c r="B664" s="37">
        <v>44322</v>
      </c>
      <c r="C664" s="36">
        <v>44322.564895833333</v>
      </c>
      <c r="D664" s="11">
        <v>247</v>
      </c>
      <c r="E664" s="12">
        <v>22.72</v>
      </c>
      <c r="F664" s="13">
        <v>5611.84</v>
      </c>
      <c r="G664" s="10" t="s">
        <v>34</v>
      </c>
    </row>
    <row r="665" spans="2:7" s="7" customFormat="1" ht="13.35" customHeight="1" x14ac:dyDescent="0.2">
      <c r="B665" s="37">
        <v>44322</v>
      </c>
      <c r="C665" s="36">
        <v>44322.56621527778</v>
      </c>
      <c r="D665" s="11">
        <v>327</v>
      </c>
      <c r="E665" s="12">
        <v>22.715</v>
      </c>
      <c r="F665" s="13">
        <v>7427.8050000000003</v>
      </c>
      <c r="G665" s="10" t="s">
        <v>34</v>
      </c>
    </row>
    <row r="666" spans="2:7" s="7" customFormat="1" ht="13.35" customHeight="1" x14ac:dyDescent="0.2">
      <c r="B666" s="37">
        <v>44322</v>
      </c>
      <c r="C666" s="36">
        <v>44322.568182870367</v>
      </c>
      <c r="D666" s="11">
        <v>225</v>
      </c>
      <c r="E666" s="12">
        <v>22.704999999999998</v>
      </c>
      <c r="F666" s="13">
        <v>5108.625</v>
      </c>
      <c r="G666" s="10" t="s">
        <v>34</v>
      </c>
    </row>
    <row r="667" spans="2:7" s="7" customFormat="1" ht="13.35" customHeight="1" x14ac:dyDescent="0.2">
      <c r="B667" s="37">
        <v>44322</v>
      </c>
      <c r="C667" s="36">
        <v>44322.568182870367</v>
      </c>
      <c r="D667" s="11">
        <v>231</v>
      </c>
      <c r="E667" s="12">
        <v>22.7</v>
      </c>
      <c r="F667" s="13">
        <v>5243.7</v>
      </c>
      <c r="G667" s="10" t="s">
        <v>34</v>
      </c>
    </row>
    <row r="668" spans="2:7" s="7" customFormat="1" ht="13.35" customHeight="1" x14ac:dyDescent="0.2">
      <c r="B668" s="37">
        <v>44322</v>
      </c>
      <c r="C668" s="36">
        <v>44322.568182870367</v>
      </c>
      <c r="D668" s="11">
        <v>83</v>
      </c>
      <c r="E668" s="12">
        <v>22.7</v>
      </c>
      <c r="F668" s="13">
        <v>1884.1</v>
      </c>
      <c r="G668" s="10" t="s">
        <v>34</v>
      </c>
    </row>
    <row r="669" spans="2:7" s="7" customFormat="1" ht="13.35" customHeight="1" x14ac:dyDescent="0.2">
      <c r="B669" s="37">
        <v>44322</v>
      </c>
      <c r="C669" s="36">
        <v>44322.573333333334</v>
      </c>
      <c r="D669" s="11">
        <v>284</v>
      </c>
      <c r="E669" s="12">
        <v>22.7</v>
      </c>
      <c r="F669" s="13">
        <v>6446.8</v>
      </c>
      <c r="G669" s="10" t="s">
        <v>34</v>
      </c>
    </row>
    <row r="670" spans="2:7" s="7" customFormat="1" ht="13.35" customHeight="1" x14ac:dyDescent="0.2">
      <c r="B670" s="37">
        <v>44322</v>
      </c>
      <c r="C670" s="36">
        <v>44322.57371527778</v>
      </c>
      <c r="D670" s="11">
        <v>281</v>
      </c>
      <c r="E670" s="12">
        <v>22.7</v>
      </c>
      <c r="F670" s="13">
        <v>6378.7</v>
      </c>
      <c r="G670" s="10" t="s">
        <v>34</v>
      </c>
    </row>
    <row r="671" spans="2:7" s="7" customFormat="1" ht="13.35" customHeight="1" x14ac:dyDescent="0.2">
      <c r="B671" s="37">
        <v>44322</v>
      </c>
      <c r="C671" s="36">
        <v>44322.575173611112</v>
      </c>
      <c r="D671" s="11">
        <v>230</v>
      </c>
      <c r="E671" s="12">
        <v>22.695</v>
      </c>
      <c r="F671" s="13">
        <v>5219.8500000000004</v>
      </c>
      <c r="G671" s="10" t="s">
        <v>34</v>
      </c>
    </row>
    <row r="672" spans="2:7" s="7" customFormat="1" ht="13.35" customHeight="1" x14ac:dyDescent="0.2">
      <c r="B672" s="37">
        <v>44322</v>
      </c>
      <c r="C672" s="36">
        <v>44322.576597222222</v>
      </c>
      <c r="D672" s="11">
        <v>375</v>
      </c>
      <c r="E672" s="12">
        <v>22.684999999999999</v>
      </c>
      <c r="F672" s="13">
        <v>8506.875</v>
      </c>
      <c r="G672" s="10" t="s">
        <v>34</v>
      </c>
    </row>
    <row r="673" spans="2:7" s="7" customFormat="1" ht="13.35" customHeight="1" x14ac:dyDescent="0.2">
      <c r="B673" s="37">
        <v>44322</v>
      </c>
      <c r="C673" s="36">
        <v>44322.577997685185</v>
      </c>
      <c r="D673" s="11">
        <v>270</v>
      </c>
      <c r="E673" s="12">
        <v>22.68</v>
      </c>
      <c r="F673" s="13">
        <v>6123.6</v>
      </c>
      <c r="G673" s="10" t="s">
        <v>34</v>
      </c>
    </row>
    <row r="674" spans="2:7" s="7" customFormat="1" ht="13.35" customHeight="1" x14ac:dyDescent="0.2">
      <c r="B674" s="37">
        <v>44322</v>
      </c>
      <c r="C674" s="36">
        <v>44322.579317129632</v>
      </c>
      <c r="D674" s="11">
        <v>247</v>
      </c>
      <c r="E674" s="12">
        <v>22.65</v>
      </c>
      <c r="F674" s="13">
        <v>5594.5499999999993</v>
      </c>
      <c r="G674" s="10" t="s">
        <v>34</v>
      </c>
    </row>
    <row r="675" spans="2:7" s="7" customFormat="1" ht="13.35" customHeight="1" x14ac:dyDescent="0.2">
      <c r="B675" s="37">
        <v>44322</v>
      </c>
      <c r="C675" s="36">
        <v>44322.582685185182</v>
      </c>
      <c r="D675" s="11">
        <v>345</v>
      </c>
      <c r="E675" s="12">
        <v>22.655000000000001</v>
      </c>
      <c r="F675" s="13">
        <v>7815.9750000000004</v>
      </c>
      <c r="G675" s="10" t="s">
        <v>34</v>
      </c>
    </row>
    <row r="676" spans="2:7" s="7" customFormat="1" ht="13.35" customHeight="1" x14ac:dyDescent="0.2">
      <c r="B676" s="37">
        <v>44322</v>
      </c>
      <c r="C676" s="36">
        <v>44322.583784722221</v>
      </c>
      <c r="D676" s="11">
        <v>194</v>
      </c>
      <c r="E676" s="12">
        <v>22.655000000000001</v>
      </c>
      <c r="F676" s="13">
        <v>4395.0700000000006</v>
      </c>
      <c r="G676" s="10" t="s">
        <v>34</v>
      </c>
    </row>
    <row r="677" spans="2:7" s="7" customFormat="1" ht="13.35" customHeight="1" x14ac:dyDescent="0.2">
      <c r="B677" s="37">
        <v>44322</v>
      </c>
      <c r="C677" s="36">
        <v>44322.583784722221</v>
      </c>
      <c r="D677" s="11">
        <v>138</v>
      </c>
      <c r="E677" s="12">
        <v>22.655000000000001</v>
      </c>
      <c r="F677" s="13">
        <v>3126.3900000000003</v>
      </c>
      <c r="G677" s="10" t="s">
        <v>34</v>
      </c>
    </row>
    <row r="678" spans="2:7" s="7" customFormat="1" ht="13.35" customHeight="1" x14ac:dyDescent="0.2">
      <c r="B678" s="37">
        <v>44322</v>
      </c>
      <c r="C678" s="36">
        <v>44322.5858912037</v>
      </c>
      <c r="D678" s="11">
        <v>284</v>
      </c>
      <c r="E678" s="12">
        <v>22.664999999999999</v>
      </c>
      <c r="F678" s="13">
        <v>6436.86</v>
      </c>
      <c r="G678" s="10" t="s">
        <v>34</v>
      </c>
    </row>
    <row r="679" spans="2:7" s="7" customFormat="1" ht="13.35" customHeight="1" x14ac:dyDescent="0.2">
      <c r="B679" s="37">
        <v>44322</v>
      </c>
      <c r="C679" s="36">
        <v>44322.586504629631</v>
      </c>
      <c r="D679" s="11">
        <v>250</v>
      </c>
      <c r="E679" s="12">
        <v>22.67</v>
      </c>
      <c r="F679" s="13">
        <v>5667.5</v>
      </c>
      <c r="G679" s="10" t="s">
        <v>34</v>
      </c>
    </row>
    <row r="680" spans="2:7" s="7" customFormat="1" ht="13.35" customHeight="1" x14ac:dyDescent="0.2">
      <c r="B680" s="37">
        <v>44322</v>
      </c>
      <c r="C680" s="36">
        <v>44322.588784722226</v>
      </c>
      <c r="D680" s="11">
        <v>488</v>
      </c>
      <c r="E680" s="12">
        <v>22.664999999999999</v>
      </c>
      <c r="F680" s="13">
        <v>11060.52</v>
      </c>
      <c r="G680" s="10" t="s">
        <v>34</v>
      </c>
    </row>
    <row r="681" spans="2:7" s="7" customFormat="1" ht="13.35" customHeight="1" x14ac:dyDescent="0.2">
      <c r="B681" s="37">
        <v>44322</v>
      </c>
      <c r="C681" s="36">
        <v>44322.591562499998</v>
      </c>
      <c r="D681" s="11">
        <v>292</v>
      </c>
      <c r="E681" s="12">
        <v>22.664999999999999</v>
      </c>
      <c r="F681" s="13">
        <v>6618.1799999999994</v>
      </c>
      <c r="G681" s="10" t="s">
        <v>34</v>
      </c>
    </row>
    <row r="682" spans="2:7" s="7" customFormat="1" ht="13.35" customHeight="1" x14ac:dyDescent="0.2">
      <c r="B682" s="37">
        <v>44322</v>
      </c>
      <c r="C682" s="36">
        <v>44322.594664351855</v>
      </c>
      <c r="D682" s="11">
        <v>558</v>
      </c>
      <c r="E682" s="12">
        <v>22.675000000000001</v>
      </c>
      <c r="F682" s="13">
        <v>12652.65</v>
      </c>
      <c r="G682" s="10" t="s">
        <v>34</v>
      </c>
    </row>
    <row r="683" spans="2:7" s="7" customFormat="1" ht="13.35" customHeight="1" x14ac:dyDescent="0.2">
      <c r="B683" s="37">
        <v>44322</v>
      </c>
      <c r="C683" s="36">
        <v>44322.595949074072</v>
      </c>
      <c r="D683" s="11">
        <v>256</v>
      </c>
      <c r="E683" s="12">
        <v>22.67</v>
      </c>
      <c r="F683" s="13">
        <v>5803.52</v>
      </c>
      <c r="G683" s="10" t="s">
        <v>34</v>
      </c>
    </row>
    <row r="684" spans="2:7" s="7" customFormat="1" ht="13.35" customHeight="1" x14ac:dyDescent="0.2">
      <c r="B684" s="37">
        <v>44322</v>
      </c>
      <c r="C684" s="36">
        <v>44322.59715277778</v>
      </c>
      <c r="D684" s="11">
        <v>121</v>
      </c>
      <c r="E684" s="12">
        <v>22.664999999999999</v>
      </c>
      <c r="F684" s="13">
        <v>2742.4649999999997</v>
      </c>
      <c r="G684" s="10" t="s">
        <v>34</v>
      </c>
    </row>
    <row r="685" spans="2:7" s="7" customFormat="1" ht="13.35" customHeight="1" x14ac:dyDescent="0.2">
      <c r="B685" s="37">
        <v>44322</v>
      </c>
      <c r="C685" s="36">
        <v>44322.59715277778</v>
      </c>
      <c r="D685" s="11">
        <v>123</v>
      </c>
      <c r="E685" s="12">
        <v>22.664999999999999</v>
      </c>
      <c r="F685" s="13">
        <v>2787.7950000000001</v>
      </c>
      <c r="G685" s="10" t="s">
        <v>34</v>
      </c>
    </row>
    <row r="686" spans="2:7" s="7" customFormat="1" ht="13.35" customHeight="1" x14ac:dyDescent="0.2">
      <c r="B686" s="37">
        <v>44322</v>
      </c>
      <c r="C686" s="36">
        <v>44322.599224537036</v>
      </c>
      <c r="D686" s="11">
        <v>94</v>
      </c>
      <c r="E686" s="12">
        <v>22.66</v>
      </c>
      <c r="F686" s="13">
        <v>2130.04</v>
      </c>
      <c r="G686" s="10" t="s">
        <v>34</v>
      </c>
    </row>
    <row r="687" spans="2:7" s="7" customFormat="1" ht="13.35" customHeight="1" x14ac:dyDescent="0.2">
      <c r="B687" s="37">
        <v>44322</v>
      </c>
      <c r="C687" s="36">
        <v>44322.599224537036</v>
      </c>
      <c r="D687" s="11">
        <v>267</v>
      </c>
      <c r="E687" s="12">
        <v>22.66</v>
      </c>
      <c r="F687" s="13">
        <v>6050.22</v>
      </c>
      <c r="G687" s="10" t="s">
        <v>34</v>
      </c>
    </row>
    <row r="688" spans="2:7" s="7" customFormat="1" ht="13.35" customHeight="1" x14ac:dyDescent="0.2">
      <c r="B688" s="37">
        <v>44322</v>
      </c>
      <c r="C688" s="36">
        <v>44322.602685185186</v>
      </c>
      <c r="D688" s="11">
        <v>389</v>
      </c>
      <c r="E688" s="12">
        <v>22.65</v>
      </c>
      <c r="F688" s="13">
        <v>8810.8499999999985</v>
      </c>
      <c r="G688" s="10" t="s">
        <v>34</v>
      </c>
    </row>
    <row r="689" spans="2:7" s="7" customFormat="1" ht="13.35" customHeight="1" x14ac:dyDescent="0.2">
      <c r="B689" s="37">
        <v>44322</v>
      </c>
      <c r="C689" s="36">
        <v>44322.605567129627</v>
      </c>
      <c r="D689" s="11">
        <v>421</v>
      </c>
      <c r="E689" s="12">
        <v>22.67</v>
      </c>
      <c r="F689" s="13">
        <v>9544.0700000000015</v>
      </c>
      <c r="G689" s="10" t="s">
        <v>34</v>
      </c>
    </row>
    <row r="690" spans="2:7" s="7" customFormat="1" ht="13.35" customHeight="1" x14ac:dyDescent="0.2">
      <c r="B690" s="37">
        <v>44322</v>
      </c>
      <c r="C690" s="36">
        <v>44322.605567129627</v>
      </c>
      <c r="D690" s="11">
        <v>346</v>
      </c>
      <c r="E690" s="12">
        <v>22.67</v>
      </c>
      <c r="F690" s="13">
        <v>7843.8200000000006</v>
      </c>
      <c r="G690" s="10" t="s">
        <v>34</v>
      </c>
    </row>
    <row r="691" spans="2:7" s="7" customFormat="1" ht="13.35" customHeight="1" x14ac:dyDescent="0.2">
      <c r="B691" s="37">
        <v>44322</v>
      </c>
      <c r="C691" s="36">
        <v>44322.606446759259</v>
      </c>
      <c r="D691" s="11">
        <v>508</v>
      </c>
      <c r="E691" s="12">
        <v>22.67</v>
      </c>
      <c r="F691" s="13">
        <v>11516.36</v>
      </c>
      <c r="G691" s="10" t="s">
        <v>34</v>
      </c>
    </row>
    <row r="692" spans="2:7" s="7" customFormat="1" ht="13.35" customHeight="1" x14ac:dyDescent="0.2">
      <c r="B692" s="37">
        <v>44322</v>
      </c>
      <c r="C692" s="36">
        <v>44322.607939814814</v>
      </c>
      <c r="D692" s="11">
        <v>381</v>
      </c>
      <c r="E692" s="12">
        <v>22.704999999999998</v>
      </c>
      <c r="F692" s="13">
        <v>8650.6049999999996</v>
      </c>
      <c r="G692" s="10" t="s">
        <v>34</v>
      </c>
    </row>
    <row r="693" spans="2:7" s="7" customFormat="1" ht="13.35" customHeight="1" x14ac:dyDescent="0.2">
      <c r="B693" s="37">
        <v>44322</v>
      </c>
      <c r="C693" s="36">
        <v>44322.609895833331</v>
      </c>
      <c r="D693" s="11">
        <v>323</v>
      </c>
      <c r="E693" s="12">
        <v>22.695</v>
      </c>
      <c r="F693" s="13">
        <v>7330.4849999999997</v>
      </c>
      <c r="G693" s="10" t="s">
        <v>34</v>
      </c>
    </row>
    <row r="694" spans="2:7" s="7" customFormat="1" ht="13.35" customHeight="1" x14ac:dyDescent="0.2">
      <c r="B694" s="37">
        <v>44322</v>
      </c>
      <c r="C694" s="36">
        <v>44322.611180555556</v>
      </c>
      <c r="D694" s="11">
        <v>270</v>
      </c>
      <c r="E694" s="12">
        <v>22.68</v>
      </c>
      <c r="F694" s="13">
        <v>6123.6</v>
      </c>
      <c r="G694" s="10" t="s">
        <v>34</v>
      </c>
    </row>
    <row r="695" spans="2:7" s="7" customFormat="1" ht="13.35" customHeight="1" x14ac:dyDescent="0.2">
      <c r="B695" s="37">
        <v>44322</v>
      </c>
      <c r="C695" s="36">
        <v>44322.611770833333</v>
      </c>
      <c r="D695" s="11">
        <v>276</v>
      </c>
      <c r="E695" s="12">
        <v>22.68</v>
      </c>
      <c r="F695" s="13">
        <v>6259.68</v>
      </c>
      <c r="G695" s="10" t="s">
        <v>34</v>
      </c>
    </row>
    <row r="696" spans="2:7" s="7" customFormat="1" ht="13.35" customHeight="1" x14ac:dyDescent="0.2">
      <c r="B696" s="37">
        <v>44322</v>
      </c>
      <c r="C696" s="36">
        <v>44322.613217592596</v>
      </c>
      <c r="D696" s="11">
        <v>296</v>
      </c>
      <c r="E696" s="12">
        <v>22.675000000000001</v>
      </c>
      <c r="F696" s="13">
        <v>6711.8</v>
      </c>
      <c r="G696" s="10" t="s">
        <v>34</v>
      </c>
    </row>
    <row r="697" spans="2:7" s="7" customFormat="1" ht="13.35" customHeight="1" x14ac:dyDescent="0.2">
      <c r="B697" s="37">
        <v>44322</v>
      </c>
      <c r="C697" s="36">
        <v>44322.614016203705</v>
      </c>
      <c r="D697" s="11">
        <v>228</v>
      </c>
      <c r="E697" s="12">
        <v>22.68</v>
      </c>
      <c r="F697" s="13">
        <v>5171.04</v>
      </c>
      <c r="G697" s="10" t="s">
        <v>34</v>
      </c>
    </row>
    <row r="698" spans="2:7" s="7" customFormat="1" ht="13.35" customHeight="1" x14ac:dyDescent="0.2">
      <c r="B698" s="37">
        <v>44322</v>
      </c>
      <c r="C698" s="36">
        <v>44322.614560185182</v>
      </c>
      <c r="D698" s="11">
        <v>225</v>
      </c>
      <c r="E698" s="12">
        <v>22.675000000000001</v>
      </c>
      <c r="F698" s="13">
        <v>5101.875</v>
      </c>
      <c r="G698" s="10" t="s">
        <v>34</v>
      </c>
    </row>
    <row r="699" spans="2:7" s="7" customFormat="1" ht="13.35" customHeight="1" x14ac:dyDescent="0.2">
      <c r="B699" s="37">
        <v>44322</v>
      </c>
      <c r="C699" s="36">
        <v>44322.617939814816</v>
      </c>
      <c r="D699" s="11">
        <v>488</v>
      </c>
      <c r="E699" s="12">
        <v>22.704999999999998</v>
      </c>
      <c r="F699" s="13">
        <v>11080.039999999999</v>
      </c>
      <c r="G699" s="10" t="s">
        <v>34</v>
      </c>
    </row>
    <row r="700" spans="2:7" s="7" customFormat="1" ht="13.35" customHeight="1" x14ac:dyDescent="0.2">
      <c r="B700" s="37">
        <v>44322</v>
      </c>
      <c r="C700" s="36">
        <v>44322.617939814816</v>
      </c>
      <c r="D700" s="11">
        <v>314</v>
      </c>
      <c r="E700" s="12">
        <v>22.704999999999998</v>
      </c>
      <c r="F700" s="13">
        <v>7129.37</v>
      </c>
      <c r="G700" s="10" t="s">
        <v>34</v>
      </c>
    </row>
    <row r="701" spans="2:7" s="7" customFormat="1" ht="13.35" customHeight="1" x14ac:dyDescent="0.2">
      <c r="B701" s="37">
        <v>44322</v>
      </c>
      <c r="C701" s="36">
        <v>44322.619212962964</v>
      </c>
      <c r="D701" s="11">
        <v>261</v>
      </c>
      <c r="E701" s="12">
        <v>22.704999999999998</v>
      </c>
      <c r="F701" s="13">
        <v>5926.0049999999992</v>
      </c>
      <c r="G701" s="10" t="s">
        <v>34</v>
      </c>
    </row>
    <row r="702" spans="2:7" s="7" customFormat="1" ht="13.35" customHeight="1" x14ac:dyDescent="0.2">
      <c r="B702" s="37">
        <v>44322</v>
      </c>
      <c r="C702" s="36">
        <v>44322.620358796295</v>
      </c>
      <c r="D702" s="11">
        <v>297</v>
      </c>
      <c r="E702" s="12">
        <v>22.72</v>
      </c>
      <c r="F702" s="13">
        <v>6747.8399999999992</v>
      </c>
      <c r="G702" s="10" t="s">
        <v>34</v>
      </c>
    </row>
    <row r="703" spans="2:7" s="7" customFormat="1" ht="13.35" customHeight="1" x14ac:dyDescent="0.2">
      <c r="B703" s="37">
        <v>44322</v>
      </c>
      <c r="C703" s="36">
        <v>44322.621481481481</v>
      </c>
      <c r="D703" s="11">
        <v>234</v>
      </c>
      <c r="E703" s="12">
        <v>22.73</v>
      </c>
      <c r="F703" s="13">
        <v>5318.82</v>
      </c>
      <c r="G703" s="10" t="s">
        <v>34</v>
      </c>
    </row>
    <row r="704" spans="2:7" s="7" customFormat="1" ht="13.35" customHeight="1" x14ac:dyDescent="0.2">
      <c r="B704" s="37">
        <v>44322</v>
      </c>
      <c r="C704" s="36">
        <v>44322.623379629629</v>
      </c>
      <c r="D704" s="11">
        <v>349</v>
      </c>
      <c r="E704" s="12">
        <v>22.74</v>
      </c>
      <c r="F704" s="13">
        <v>7936.2599999999993</v>
      </c>
      <c r="G704" s="10" t="s">
        <v>34</v>
      </c>
    </row>
    <row r="705" spans="2:7" s="7" customFormat="1" ht="13.35" customHeight="1" x14ac:dyDescent="0.2">
      <c r="B705" s="37">
        <v>44322</v>
      </c>
      <c r="C705" s="36">
        <v>44322.623738425929</v>
      </c>
      <c r="D705" s="11">
        <v>446</v>
      </c>
      <c r="E705" s="12">
        <v>22.734999999999999</v>
      </c>
      <c r="F705" s="13">
        <v>10139.81</v>
      </c>
      <c r="G705" s="10" t="s">
        <v>34</v>
      </c>
    </row>
    <row r="706" spans="2:7" s="7" customFormat="1" ht="13.35" customHeight="1" x14ac:dyDescent="0.2">
      <c r="B706" s="37">
        <v>44322</v>
      </c>
      <c r="C706" s="36">
        <v>44322.625</v>
      </c>
      <c r="D706" s="11">
        <v>231</v>
      </c>
      <c r="E706" s="12">
        <v>22.725000000000001</v>
      </c>
      <c r="F706" s="13">
        <v>5249.4750000000004</v>
      </c>
      <c r="G706" s="10" t="s">
        <v>34</v>
      </c>
    </row>
    <row r="707" spans="2:7" s="7" customFormat="1" ht="13.35" customHeight="1" x14ac:dyDescent="0.2">
      <c r="B707" s="37">
        <v>44322</v>
      </c>
      <c r="C707" s="36">
        <v>44322.626018518517</v>
      </c>
      <c r="D707" s="11">
        <v>472</v>
      </c>
      <c r="E707" s="12">
        <v>22.71</v>
      </c>
      <c r="F707" s="13">
        <v>10719.12</v>
      </c>
      <c r="G707" s="10" t="s">
        <v>34</v>
      </c>
    </row>
    <row r="708" spans="2:7" s="7" customFormat="1" ht="13.35" customHeight="1" x14ac:dyDescent="0.2">
      <c r="B708" s="37">
        <v>44322</v>
      </c>
      <c r="C708" s="36">
        <v>44322.627453703702</v>
      </c>
      <c r="D708" s="11">
        <v>397</v>
      </c>
      <c r="E708" s="12">
        <v>22.704999999999998</v>
      </c>
      <c r="F708" s="13">
        <v>9013.8850000000002</v>
      </c>
      <c r="G708" s="10" t="s">
        <v>34</v>
      </c>
    </row>
    <row r="709" spans="2:7" s="7" customFormat="1" ht="13.35" customHeight="1" x14ac:dyDescent="0.2">
      <c r="B709" s="37">
        <v>44322</v>
      </c>
      <c r="C709" s="36">
        <v>44322.629143518519</v>
      </c>
      <c r="D709" s="11">
        <v>265</v>
      </c>
      <c r="E709" s="12">
        <v>22.69</v>
      </c>
      <c r="F709" s="13">
        <v>6012.85</v>
      </c>
      <c r="G709" s="10" t="s">
        <v>34</v>
      </c>
    </row>
    <row r="710" spans="2:7" s="7" customFormat="1" ht="13.35" customHeight="1" x14ac:dyDescent="0.2">
      <c r="B710" s="37">
        <v>44322</v>
      </c>
      <c r="C710" s="36">
        <v>44322.630185185182</v>
      </c>
      <c r="D710" s="11">
        <v>259</v>
      </c>
      <c r="E710" s="12">
        <v>22.684999999999999</v>
      </c>
      <c r="F710" s="13">
        <v>5875.415</v>
      </c>
      <c r="G710" s="10" t="s">
        <v>34</v>
      </c>
    </row>
    <row r="711" spans="2:7" s="7" customFormat="1" ht="13.35" customHeight="1" x14ac:dyDescent="0.2">
      <c r="B711" s="37">
        <v>44322</v>
      </c>
      <c r="C711" s="36">
        <v>44322.630891203706</v>
      </c>
      <c r="D711" s="11">
        <v>228</v>
      </c>
      <c r="E711" s="12">
        <v>22.684999999999999</v>
      </c>
      <c r="F711" s="13">
        <v>5172.1799999999994</v>
      </c>
      <c r="G711" s="10" t="s">
        <v>34</v>
      </c>
    </row>
    <row r="712" spans="2:7" s="7" customFormat="1" ht="13.35" customHeight="1" x14ac:dyDescent="0.2">
      <c r="B712" s="37">
        <v>44322</v>
      </c>
      <c r="C712" s="36">
        <v>44322.631921296299</v>
      </c>
      <c r="D712" s="11">
        <v>125</v>
      </c>
      <c r="E712" s="12">
        <v>22.675000000000001</v>
      </c>
      <c r="F712" s="13">
        <v>2834.375</v>
      </c>
      <c r="G712" s="10" t="s">
        <v>34</v>
      </c>
    </row>
    <row r="713" spans="2:7" s="7" customFormat="1" ht="13.35" customHeight="1" x14ac:dyDescent="0.2">
      <c r="B713" s="37">
        <v>44322</v>
      </c>
      <c r="C713" s="36">
        <v>44322.631921296299</v>
      </c>
      <c r="D713" s="11">
        <v>162</v>
      </c>
      <c r="E713" s="12">
        <v>22.675000000000001</v>
      </c>
      <c r="F713" s="13">
        <v>3673.35</v>
      </c>
      <c r="G713" s="10" t="s">
        <v>34</v>
      </c>
    </row>
    <row r="714" spans="2:7" s="7" customFormat="1" ht="13.35" customHeight="1" x14ac:dyDescent="0.2">
      <c r="B714" s="37">
        <v>44322</v>
      </c>
      <c r="C714" s="36">
        <v>44322.633101851854</v>
      </c>
      <c r="D714" s="11">
        <v>274</v>
      </c>
      <c r="E714" s="12">
        <v>22.67</v>
      </c>
      <c r="F714" s="13">
        <v>6211.5800000000008</v>
      </c>
      <c r="G714" s="10" t="s">
        <v>34</v>
      </c>
    </row>
    <row r="715" spans="2:7" s="7" customFormat="1" ht="13.35" customHeight="1" x14ac:dyDescent="0.2">
      <c r="B715" s="37">
        <v>44322</v>
      </c>
      <c r="C715" s="36">
        <v>44322.634502314817</v>
      </c>
      <c r="D715" s="11">
        <v>275</v>
      </c>
      <c r="E715" s="12">
        <v>22.68</v>
      </c>
      <c r="F715" s="13">
        <v>6237</v>
      </c>
      <c r="G715" s="10" t="s">
        <v>34</v>
      </c>
    </row>
    <row r="716" spans="2:7" s="7" customFormat="1" ht="13.35" customHeight="1" x14ac:dyDescent="0.2">
      <c r="B716" s="37">
        <v>44322</v>
      </c>
      <c r="C716" s="36">
        <v>44322.637129629627</v>
      </c>
      <c r="D716" s="11">
        <v>415</v>
      </c>
      <c r="E716" s="12">
        <v>22.704999999999998</v>
      </c>
      <c r="F716" s="13">
        <v>9422.5749999999989</v>
      </c>
      <c r="G716" s="10" t="s">
        <v>34</v>
      </c>
    </row>
    <row r="717" spans="2:7" s="7" customFormat="1" ht="13.35" customHeight="1" x14ac:dyDescent="0.2">
      <c r="B717" s="37">
        <v>44322</v>
      </c>
      <c r="C717" s="36">
        <v>44322.637337962966</v>
      </c>
      <c r="D717" s="11">
        <v>385</v>
      </c>
      <c r="E717" s="12">
        <v>22.7</v>
      </c>
      <c r="F717" s="13">
        <v>8739.5</v>
      </c>
      <c r="G717" s="10" t="s">
        <v>34</v>
      </c>
    </row>
    <row r="718" spans="2:7" s="7" customFormat="1" ht="13.35" customHeight="1" x14ac:dyDescent="0.2">
      <c r="B718" s="37">
        <v>44322</v>
      </c>
      <c r="C718" s="36">
        <v>44322.638865740744</v>
      </c>
      <c r="D718" s="11">
        <v>454</v>
      </c>
      <c r="E718" s="12">
        <v>22.69</v>
      </c>
      <c r="F718" s="13">
        <v>10301.26</v>
      </c>
      <c r="G718" s="10" t="s">
        <v>34</v>
      </c>
    </row>
    <row r="719" spans="2:7" s="7" customFormat="1" ht="13.35" customHeight="1" x14ac:dyDescent="0.2">
      <c r="B719" s="37">
        <v>44322</v>
      </c>
      <c r="C719" s="36">
        <v>44322.643090277779</v>
      </c>
      <c r="D719" s="11">
        <v>310</v>
      </c>
      <c r="E719" s="12">
        <v>22.72</v>
      </c>
      <c r="F719" s="13">
        <v>7043.2</v>
      </c>
      <c r="G719" s="10" t="s">
        <v>34</v>
      </c>
    </row>
    <row r="720" spans="2:7" s="7" customFormat="1" ht="13.35" customHeight="1" x14ac:dyDescent="0.2">
      <c r="B720" s="37">
        <v>44322</v>
      </c>
      <c r="C720" s="36">
        <v>44322.643090277779</v>
      </c>
      <c r="D720" s="11">
        <v>313</v>
      </c>
      <c r="E720" s="12">
        <v>22.72</v>
      </c>
      <c r="F720" s="13">
        <v>7111.36</v>
      </c>
      <c r="G720" s="10" t="s">
        <v>34</v>
      </c>
    </row>
    <row r="721" spans="2:7" s="7" customFormat="1" ht="13.35" customHeight="1" x14ac:dyDescent="0.2">
      <c r="B721" s="37">
        <v>44322</v>
      </c>
      <c r="C721" s="36">
        <v>44322.644120370373</v>
      </c>
      <c r="D721" s="11">
        <v>183</v>
      </c>
      <c r="E721" s="12">
        <v>22.72</v>
      </c>
      <c r="F721" s="13">
        <v>4157.76</v>
      </c>
      <c r="G721" s="10" t="s">
        <v>34</v>
      </c>
    </row>
    <row r="722" spans="2:7" s="7" customFormat="1" ht="13.35" customHeight="1" x14ac:dyDescent="0.2">
      <c r="B722" s="37">
        <v>44322</v>
      </c>
      <c r="C722" s="36">
        <v>44322.644120370373</v>
      </c>
      <c r="D722" s="11">
        <v>47</v>
      </c>
      <c r="E722" s="12">
        <v>22.72</v>
      </c>
      <c r="F722" s="13">
        <v>1067.8399999999999</v>
      </c>
      <c r="G722" s="10" t="s">
        <v>34</v>
      </c>
    </row>
    <row r="723" spans="2:7" s="7" customFormat="1" ht="13.35" customHeight="1" x14ac:dyDescent="0.2">
      <c r="B723" s="37">
        <v>44322</v>
      </c>
      <c r="C723" s="36">
        <v>44322.64570601852</v>
      </c>
      <c r="D723" s="11">
        <v>422</v>
      </c>
      <c r="E723" s="12">
        <v>22.715</v>
      </c>
      <c r="F723" s="13">
        <v>9585.73</v>
      </c>
      <c r="G723" s="10" t="s">
        <v>34</v>
      </c>
    </row>
    <row r="724" spans="2:7" s="7" customFormat="1" ht="13.35" customHeight="1" x14ac:dyDescent="0.2">
      <c r="B724" s="37">
        <v>44322</v>
      </c>
      <c r="C724" s="36">
        <v>44322.646979166668</v>
      </c>
      <c r="D724" s="11">
        <v>253</v>
      </c>
      <c r="E724" s="12">
        <v>22.72</v>
      </c>
      <c r="F724" s="13">
        <v>5748.16</v>
      </c>
      <c r="G724" s="10" t="s">
        <v>34</v>
      </c>
    </row>
    <row r="725" spans="2:7" s="7" customFormat="1" ht="13.35" customHeight="1" x14ac:dyDescent="0.2">
      <c r="B725" s="37">
        <v>44322</v>
      </c>
      <c r="C725" s="36">
        <v>44322.647951388892</v>
      </c>
      <c r="D725" s="11">
        <v>246</v>
      </c>
      <c r="E725" s="12">
        <v>22.71</v>
      </c>
      <c r="F725" s="13">
        <v>5586.66</v>
      </c>
      <c r="G725" s="10" t="s">
        <v>34</v>
      </c>
    </row>
    <row r="726" spans="2:7" s="7" customFormat="1" ht="13.35" customHeight="1" x14ac:dyDescent="0.2">
      <c r="B726" s="37">
        <v>44322</v>
      </c>
      <c r="C726" s="36">
        <v>44322.650706018518</v>
      </c>
      <c r="D726" s="11">
        <v>401</v>
      </c>
      <c r="E726" s="12">
        <v>22.74</v>
      </c>
      <c r="F726" s="13">
        <v>9118.74</v>
      </c>
      <c r="G726" s="10" t="s">
        <v>34</v>
      </c>
    </row>
    <row r="727" spans="2:7" s="7" customFormat="1" ht="13.35" customHeight="1" x14ac:dyDescent="0.2">
      <c r="B727" s="37">
        <v>44322</v>
      </c>
      <c r="C727" s="36">
        <v>44322.652071759258</v>
      </c>
      <c r="D727" s="11">
        <v>398</v>
      </c>
      <c r="E727" s="12">
        <v>22.73</v>
      </c>
      <c r="F727" s="13">
        <v>9046.5400000000009</v>
      </c>
      <c r="G727" s="10" t="s">
        <v>34</v>
      </c>
    </row>
    <row r="728" spans="2:7" s="7" customFormat="1" ht="13.35" customHeight="1" x14ac:dyDescent="0.2">
      <c r="B728" s="37">
        <v>44322</v>
      </c>
      <c r="C728" s="36">
        <v>44322.652962962966</v>
      </c>
      <c r="D728" s="11">
        <v>263</v>
      </c>
      <c r="E728" s="12">
        <v>22.725000000000001</v>
      </c>
      <c r="F728" s="13">
        <v>5976.6750000000002</v>
      </c>
      <c r="G728" s="10" t="s">
        <v>34</v>
      </c>
    </row>
    <row r="729" spans="2:7" s="7" customFormat="1" ht="13.35" customHeight="1" x14ac:dyDescent="0.2">
      <c r="B729" s="37">
        <v>44322</v>
      </c>
      <c r="C729" s="36">
        <v>44322.653541666667</v>
      </c>
      <c r="D729" s="11">
        <v>231</v>
      </c>
      <c r="E729" s="12">
        <v>22.72</v>
      </c>
      <c r="F729" s="13">
        <v>5248.32</v>
      </c>
      <c r="G729" s="10" t="s">
        <v>34</v>
      </c>
    </row>
    <row r="730" spans="2:7" s="7" customFormat="1" ht="13.35" customHeight="1" x14ac:dyDescent="0.2">
      <c r="B730" s="37">
        <v>44322</v>
      </c>
      <c r="C730" s="36">
        <v>44322.655555555553</v>
      </c>
      <c r="D730" s="11">
        <v>389</v>
      </c>
      <c r="E730" s="12">
        <v>22.725000000000001</v>
      </c>
      <c r="F730" s="13">
        <v>8840.0250000000015</v>
      </c>
      <c r="G730" s="10" t="s">
        <v>34</v>
      </c>
    </row>
    <row r="731" spans="2:7" s="7" customFormat="1" ht="13.35" customHeight="1" x14ac:dyDescent="0.2">
      <c r="B731" s="37">
        <v>44322</v>
      </c>
      <c r="C731" s="36">
        <v>44322.658101851855</v>
      </c>
      <c r="D731" s="11">
        <v>422</v>
      </c>
      <c r="E731" s="12">
        <v>22.734999999999999</v>
      </c>
      <c r="F731" s="13">
        <v>9594.17</v>
      </c>
      <c r="G731" s="10" t="s">
        <v>34</v>
      </c>
    </row>
    <row r="732" spans="2:7" s="7" customFormat="1" ht="13.35" customHeight="1" x14ac:dyDescent="0.2">
      <c r="B732" s="37">
        <v>44322</v>
      </c>
      <c r="C732" s="36">
        <v>44322.658101851855</v>
      </c>
      <c r="D732" s="11">
        <v>14</v>
      </c>
      <c r="E732" s="12">
        <v>22.734999999999999</v>
      </c>
      <c r="F732" s="13">
        <v>318.28999999999996</v>
      </c>
      <c r="G732" s="10" t="s">
        <v>34</v>
      </c>
    </row>
    <row r="733" spans="2:7" s="7" customFormat="1" ht="13.35" customHeight="1" x14ac:dyDescent="0.2">
      <c r="B733" s="37">
        <v>44322</v>
      </c>
      <c r="C733" s="36">
        <v>44322.659375000003</v>
      </c>
      <c r="D733" s="11">
        <v>326</v>
      </c>
      <c r="E733" s="12">
        <v>22.75</v>
      </c>
      <c r="F733" s="13">
        <v>7416.5</v>
      </c>
      <c r="G733" s="10" t="s">
        <v>34</v>
      </c>
    </row>
    <row r="734" spans="2:7" s="7" customFormat="1" ht="13.35" customHeight="1" x14ac:dyDescent="0.2">
      <c r="B734" s="37">
        <v>44322</v>
      </c>
      <c r="C734" s="36">
        <v>44322.660127314812</v>
      </c>
      <c r="D734" s="11">
        <v>299</v>
      </c>
      <c r="E734" s="12">
        <v>22.745000000000001</v>
      </c>
      <c r="F734" s="13">
        <v>6800.7550000000001</v>
      </c>
      <c r="G734" s="10" t="s">
        <v>34</v>
      </c>
    </row>
    <row r="735" spans="2:7" s="7" customFormat="1" ht="13.35" customHeight="1" x14ac:dyDescent="0.2">
      <c r="B735" s="37">
        <v>44322</v>
      </c>
      <c r="C735" s="36">
        <v>44322.662291666667</v>
      </c>
      <c r="D735" s="11">
        <v>417</v>
      </c>
      <c r="E735" s="12">
        <v>22.754999999999999</v>
      </c>
      <c r="F735" s="13">
        <v>9488.8349999999991</v>
      </c>
      <c r="G735" s="10" t="s">
        <v>34</v>
      </c>
    </row>
    <row r="736" spans="2:7" s="7" customFormat="1" ht="13.35" customHeight="1" x14ac:dyDescent="0.2">
      <c r="B736" s="37">
        <v>44322</v>
      </c>
      <c r="C736" s="36">
        <v>44322.663113425922</v>
      </c>
      <c r="D736" s="11">
        <v>34</v>
      </c>
      <c r="E736" s="12">
        <v>22.745000000000001</v>
      </c>
      <c r="F736" s="13">
        <v>773.33</v>
      </c>
      <c r="G736" s="10" t="s">
        <v>34</v>
      </c>
    </row>
    <row r="737" spans="2:7" s="7" customFormat="1" ht="13.35" customHeight="1" x14ac:dyDescent="0.2">
      <c r="B737" s="37">
        <v>44322</v>
      </c>
      <c r="C737" s="36">
        <v>44322.663113425922</v>
      </c>
      <c r="D737" s="11">
        <v>256</v>
      </c>
      <c r="E737" s="12">
        <v>22.745000000000001</v>
      </c>
      <c r="F737" s="13">
        <v>5822.72</v>
      </c>
      <c r="G737" s="10" t="s">
        <v>34</v>
      </c>
    </row>
    <row r="738" spans="2:7" s="7" customFormat="1" ht="13.35" customHeight="1" x14ac:dyDescent="0.2">
      <c r="B738" s="37">
        <v>44322</v>
      </c>
      <c r="C738" s="36">
        <v>44322.665914351855</v>
      </c>
      <c r="D738" s="11">
        <v>551</v>
      </c>
      <c r="E738" s="12">
        <v>22.74</v>
      </c>
      <c r="F738" s="13">
        <v>12529.74</v>
      </c>
      <c r="G738" s="10" t="s">
        <v>34</v>
      </c>
    </row>
    <row r="739" spans="2:7" s="7" customFormat="1" ht="13.35" customHeight="1" x14ac:dyDescent="0.2">
      <c r="B739" s="37">
        <v>44322</v>
      </c>
      <c r="C739" s="36">
        <v>44322.666273148148</v>
      </c>
      <c r="D739" s="11">
        <v>261</v>
      </c>
      <c r="E739" s="12">
        <v>22.734999999999999</v>
      </c>
      <c r="F739" s="13">
        <v>5933.835</v>
      </c>
      <c r="G739" s="10" t="s">
        <v>34</v>
      </c>
    </row>
    <row r="740" spans="2:7" s="7" customFormat="1" ht="13.35" customHeight="1" x14ac:dyDescent="0.2">
      <c r="B740" s="37">
        <v>44322</v>
      </c>
      <c r="C740" s="36">
        <v>44322.669050925928</v>
      </c>
      <c r="D740" s="11">
        <v>370</v>
      </c>
      <c r="E740" s="12">
        <v>22.765000000000001</v>
      </c>
      <c r="F740" s="13">
        <v>8423.0500000000011</v>
      </c>
      <c r="G740" s="10" t="s">
        <v>34</v>
      </c>
    </row>
    <row r="741" spans="2:7" s="7" customFormat="1" ht="13.35" customHeight="1" x14ac:dyDescent="0.2">
      <c r="B741" s="37">
        <v>44322</v>
      </c>
      <c r="C741" s="36">
        <v>44322.669050925928</v>
      </c>
      <c r="D741" s="11">
        <v>20</v>
      </c>
      <c r="E741" s="12">
        <v>22.765000000000001</v>
      </c>
      <c r="F741" s="13">
        <v>455.3</v>
      </c>
      <c r="G741" s="10" t="s">
        <v>34</v>
      </c>
    </row>
    <row r="742" spans="2:7" s="7" customFormat="1" ht="13.35" customHeight="1" x14ac:dyDescent="0.2">
      <c r="B742" s="37">
        <v>44322</v>
      </c>
      <c r="C742" s="36">
        <v>44322.669560185182</v>
      </c>
      <c r="D742" s="11">
        <v>228</v>
      </c>
      <c r="E742" s="12">
        <v>22.765000000000001</v>
      </c>
      <c r="F742" s="13">
        <v>5190.42</v>
      </c>
      <c r="G742" s="10" t="s">
        <v>34</v>
      </c>
    </row>
    <row r="743" spans="2:7" s="7" customFormat="1" ht="13.35" customHeight="1" x14ac:dyDescent="0.2">
      <c r="B743" s="37">
        <v>44322</v>
      </c>
      <c r="C743" s="36">
        <v>44322.670567129629</v>
      </c>
      <c r="D743" s="11">
        <v>269</v>
      </c>
      <c r="E743" s="12">
        <v>22.76</v>
      </c>
      <c r="F743" s="13">
        <v>6122.4400000000005</v>
      </c>
      <c r="G743" s="10" t="s">
        <v>34</v>
      </c>
    </row>
    <row r="744" spans="2:7" s="7" customFormat="1" ht="13.35" customHeight="1" x14ac:dyDescent="0.2">
      <c r="B744" s="37">
        <v>44322</v>
      </c>
      <c r="C744" s="36">
        <v>44322.671886574077</v>
      </c>
      <c r="D744" s="11">
        <v>459</v>
      </c>
      <c r="E744" s="12">
        <v>22.754999999999999</v>
      </c>
      <c r="F744" s="13">
        <v>10444.545</v>
      </c>
      <c r="G744" s="10" t="s">
        <v>34</v>
      </c>
    </row>
    <row r="745" spans="2:7" s="7" customFormat="1" ht="13.35" customHeight="1" x14ac:dyDescent="0.2">
      <c r="B745" s="37">
        <v>44322</v>
      </c>
      <c r="C745" s="36">
        <v>44322.673935185187</v>
      </c>
      <c r="D745" s="11">
        <v>282</v>
      </c>
      <c r="E745" s="12">
        <v>22.754999999999999</v>
      </c>
      <c r="F745" s="13">
        <v>6416.91</v>
      </c>
      <c r="G745" s="10" t="s">
        <v>34</v>
      </c>
    </row>
    <row r="746" spans="2:7" s="7" customFormat="1" ht="13.35" customHeight="1" x14ac:dyDescent="0.2">
      <c r="B746" s="37">
        <v>44322</v>
      </c>
      <c r="C746" s="36">
        <v>44322.675474537034</v>
      </c>
      <c r="D746" s="11">
        <v>254</v>
      </c>
      <c r="E746" s="12">
        <v>22.76</v>
      </c>
      <c r="F746" s="13">
        <v>5781.04</v>
      </c>
      <c r="G746" s="10" t="s">
        <v>34</v>
      </c>
    </row>
    <row r="747" spans="2:7" s="7" customFormat="1" ht="13.35" customHeight="1" x14ac:dyDescent="0.2">
      <c r="B747" s="37">
        <v>44322</v>
      </c>
      <c r="C747" s="36">
        <v>44322.677268518521</v>
      </c>
      <c r="D747" s="11">
        <v>268</v>
      </c>
      <c r="E747" s="12">
        <v>22.76</v>
      </c>
      <c r="F747" s="13">
        <v>6099.68</v>
      </c>
      <c r="G747" s="10" t="s">
        <v>34</v>
      </c>
    </row>
    <row r="748" spans="2:7" s="7" customFormat="1" ht="13.35" customHeight="1" x14ac:dyDescent="0.2">
      <c r="B748" s="37">
        <v>44322</v>
      </c>
      <c r="C748" s="36">
        <v>44322.678541666668</v>
      </c>
      <c r="D748" s="11">
        <v>231</v>
      </c>
      <c r="E748" s="12">
        <v>22.765000000000001</v>
      </c>
      <c r="F748" s="13">
        <v>5258.7150000000001</v>
      </c>
      <c r="G748" s="10" t="s">
        <v>34</v>
      </c>
    </row>
    <row r="749" spans="2:7" s="7" customFormat="1" ht="13.35" customHeight="1" x14ac:dyDescent="0.2">
      <c r="B749" s="37">
        <v>44322</v>
      </c>
      <c r="C749" s="36">
        <v>44322.678541666668</v>
      </c>
      <c r="D749" s="11">
        <v>73</v>
      </c>
      <c r="E749" s="12">
        <v>22.765000000000001</v>
      </c>
      <c r="F749" s="13">
        <v>1661.845</v>
      </c>
      <c r="G749" s="10" t="s">
        <v>34</v>
      </c>
    </row>
    <row r="750" spans="2:7" s="7" customFormat="1" ht="13.35" customHeight="1" x14ac:dyDescent="0.2">
      <c r="B750" s="37">
        <v>44322</v>
      </c>
      <c r="C750" s="36">
        <v>44322.679340277777</v>
      </c>
      <c r="D750" s="11">
        <v>175</v>
      </c>
      <c r="E750" s="12">
        <v>22.774999999999999</v>
      </c>
      <c r="F750" s="13">
        <v>3985.6249999999995</v>
      </c>
      <c r="G750" s="10" t="s">
        <v>34</v>
      </c>
    </row>
    <row r="751" spans="2:7" s="7" customFormat="1" ht="13.35" customHeight="1" x14ac:dyDescent="0.2">
      <c r="B751" s="37">
        <v>44323</v>
      </c>
      <c r="C751" s="36">
        <v>44323.333680555559</v>
      </c>
      <c r="D751" s="11">
        <v>415</v>
      </c>
      <c r="E751" s="12">
        <v>22.895</v>
      </c>
      <c r="F751" s="13">
        <v>9501.4249999999993</v>
      </c>
      <c r="G751" s="10" t="s">
        <v>34</v>
      </c>
    </row>
    <row r="752" spans="2:7" s="7" customFormat="1" ht="13.35" customHeight="1" x14ac:dyDescent="0.2">
      <c r="B752" s="37">
        <v>44323</v>
      </c>
      <c r="C752" s="36">
        <v>44323.333854166667</v>
      </c>
      <c r="D752" s="11">
        <v>24</v>
      </c>
      <c r="E752" s="12">
        <v>22.89</v>
      </c>
      <c r="F752" s="13">
        <v>549.36</v>
      </c>
      <c r="G752" s="10" t="s">
        <v>34</v>
      </c>
    </row>
    <row r="753" spans="2:7" s="7" customFormat="1" ht="13.35" customHeight="1" x14ac:dyDescent="0.2">
      <c r="B753" s="37">
        <v>44323</v>
      </c>
      <c r="C753" s="36">
        <v>44323.333854166667</v>
      </c>
      <c r="D753" s="11">
        <v>63</v>
      </c>
      <c r="E753" s="12">
        <v>22.89</v>
      </c>
      <c r="F753" s="13">
        <v>1442.07</v>
      </c>
      <c r="G753" s="10" t="s">
        <v>34</v>
      </c>
    </row>
    <row r="754" spans="2:7" s="7" customFormat="1" ht="13.35" customHeight="1" x14ac:dyDescent="0.2">
      <c r="B754" s="37">
        <v>44323</v>
      </c>
      <c r="C754" s="36">
        <v>44323.333854166667</v>
      </c>
      <c r="D754" s="11">
        <v>213</v>
      </c>
      <c r="E754" s="12">
        <v>22.89</v>
      </c>
      <c r="F754" s="13">
        <v>4875.57</v>
      </c>
      <c r="G754" s="10" t="s">
        <v>34</v>
      </c>
    </row>
    <row r="755" spans="2:7" s="7" customFormat="1" ht="13.35" customHeight="1" x14ac:dyDescent="0.2">
      <c r="B755" s="37">
        <v>44323</v>
      </c>
      <c r="C755" s="36">
        <v>44323.333854166667</v>
      </c>
      <c r="D755" s="11">
        <v>257</v>
      </c>
      <c r="E755" s="12">
        <v>22.905000000000001</v>
      </c>
      <c r="F755" s="13">
        <v>5886.585</v>
      </c>
      <c r="G755" s="10" t="s">
        <v>34</v>
      </c>
    </row>
    <row r="756" spans="2:7" s="7" customFormat="1" ht="13.35" customHeight="1" x14ac:dyDescent="0.2">
      <c r="B756" s="37">
        <v>44323</v>
      </c>
      <c r="C756" s="36">
        <v>44323.33693287037</v>
      </c>
      <c r="D756" s="11">
        <v>200</v>
      </c>
      <c r="E756" s="12">
        <v>22.925000000000001</v>
      </c>
      <c r="F756" s="13">
        <v>4585</v>
      </c>
      <c r="G756" s="10" t="s">
        <v>34</v>
      </c>
    </row>
    <row r="757" spans="2:7" s="7" customFormat="1" ht="13.35" customHeight="1" x14ac:dyDescent="0.2">
      <c r="B757" s="37">
        <v>44323</v>
      </c>
      <c r="C757" s="36">
        <v>44323.33693287037</v>
      </c>
      <c r="D757" s="11">
        <v>120</v>
      </c>
      <c r="E757" s="12">
        <v>22.925000000000001</v>
      </c>
      <c r="F757" s="13">
        <v>2751</v>
      </c>
      <c r="G757" s="10" t="s">
        <v>34</v>
      </c>
    </row>
    <row r="758" spans="2:7" s="7" customFormat="1" ht="13.35" customHeight="1" x14ac:dyDescent="0.2">
      <c r="B758" s="37">
        <v>44323</v>
      </c>
      <c r="C758" s="36">
        <v>44323.337083333332</v>
      </c>
      <c r="D758" s="11">
        <v>308</v>
      </c>
      <c r="E758" s="12">
        <v>22.925000000000001</v>
      </c>
      <c r="F758" s="13">
        <v>7060.9000000000005</v>
      </c>
      <c r="G758" s="10" t="s">
        <v>34</v>
      </c>
    </row>
    <row r="759" spans="2:7" s="7" customFormat="1" ht="13.35" customHeight="1" x14ac:dyDescent="0.2">
      <c r="B759" s="37">
        <v>44323</v>
      </c>
      <c r="C759" s="36">
        <v>44323.337418981479</v>
      </c>
      <c r="D759" s="11">
        <v>381</v>
      </c>
      <c r="E759" s="12">
        <v>22.92</v>
      </c>
      <c r="F759" s="13">
        <v>8732.52</v>
      </c>
      <c r="G759" s="10" t="s">
        <v>34</v>
      </c>
    </row>
    <row r="760" spans="2:7" s="7" customFormat="1" ht="13.35" customHeight="1" x14ac:dyDescent="0.2">
      <c r="B760" s="37">
        <v>44323</v>
      </c>
      <c r="C760" s="36">
        <v>44323.339791666665</v>
      </c>
      <c r="D760" s="11">
        <v>161</v>
      </c>
      <c r="E760" s="12">
        <v>22.954999999999998</v>
      </c>
      <c r="F760" s="13">
        <v>3695.7549999999997</v>
      </c>
      <c r="G760" s="10" t="s">
        <v>34</v>
      </c>
    </row>
    <row r="761" spans="2:7" s="7" customFormat="1" ht="13.35" customHeight="1" x14ac:dyDescent="0.2">
      <c r="B761" s="37">
        <v>44323</v>
      </c>
      <c r="C761" s="36">
        <v>44323.339791666665</v>
      </c>
      <c r="D761" s="11">
        <v>75</v>
      </c>
      <c r="E761" s="12">
        <v>22.954999999999998</v>
      </c>
      <c r="F761" s="13">
        <v>1721.6249999999998</v>
      </c>
      <c r="G761" s="10" t="s">
        <v>34</v>
      </c>
    </row>
    <row r="762" spans="2:7" s="7" customFormat="1" ht="13.35" customHeight="1" x14ac:dyDescent="0.2">
      <c r="B762" s="37">
        <v>44323</v>
      </c>
      <c r="C762" s="36">
        <v>44323.340254629627</v>
      </c>
      <c r="D762" s="11">
        <v>287</v>
      </c>
      <c r="E762" s="12">
        <v>22.945</v>
      </c>
      <c r="F762" s="13">
        <v>6585.2150000000001</v>
      </c>
      <c r="G762" s="10" t="s">
        <v>34</v>
      </c>
    </row>
    <row r="763" spans="2:7" s="7" customFormat="1" ht="13.35" customHeight="1" x14ac:dyDescent="0.2">
      <c r="B763" s="37">
        <v>44323</v>
      </c>
      <c r="C763" s="36">
        <v>44323.340717592589</v>
      </c>
      <c r="D763" s="11">
        <v>53</v>
      </c>
      <c r="E763" s="12">
        <v>22.925000000000001</v>
      </c>
      <c r="F763" s="13">
        <v>1215.0250000000001</v>
      </c>
      <c r="G763" s="10" t="s">
        <v>34</v>
      </c>
    </row>
    <row r="764" spans="2:7" s="7" customFormat="1" ht="13.35" customHeight="1" x14ac:dyDescent="0.2">
      <c r="B764" s="37">
        <v>44323</v>
      </c>
      <c r="C764" s="36">
        <v>44323.341886574075</v>
      </c>
      <c r="D764" s="11">
        <v>253</v>
      </c>
      <c r="E764" s="12">
        <v>22.96</v>
      </c>
      <c r="F764" s="13">
        <v>5808.88</v>
      </c>
      <c r="G764" s="10" t="s">
        <v>34</v>
      </c>
    </row>
    <row r="765" spans="2:7" s="7" customFormat="1" ht="13.35" customHeight="1" x14ac:dyDescent="0.2">
      <c r="B765" s="37">
        <v>44323</v>
      </c>
      <c r="C765" s="36">
        <v>44323.341932870368</v>
      </c>
      <c r="D765" s="11">
        <v>250</v>
      </c>
      <c r="E765" s="12">
        <v>22.95</v>
      </c>
      <c r="F765" s="13">
        <v>5737.5</v>
      </c>
      <c r="G765" s="10" t="s">
        <v>34</v>
      </c>
    </row>
    <row r="766" spans="2:7" s="7" customFormat="1" ht="13.35" customHeight="1" x14ac:dyDescent="0.2">
      <c r="B766" s="37">
        <v>44323</v>
      </c>
      <c r="C766" s="36">
        <v>44323.343773148146</v>
      </c>
      <c r="D766" s="11">
        <v>229</v>
      </c>
      <c r="E766" s="12">
        <v>22.92</v>
      </c>
      <c r="F766" s="13">
        <v>5248.68</v>
      </c>
      <c r="G766" s="10" t="s">
        <v>34</v>
      </c>
    </row>
    <row r="767" spans="2:7" s="7" customFormat="1" ht="13.35" customHeight="1" x14ac:dyDescent="0.2">
      <c r="B767" s="37">
        <v>44323</v>
      </c>
      <c r="C767" s="36">
        <v>44323.345821759256</v>
      </c>
      <c r="D767" s="11">
        <v>284</v>
      </c>
      <c r="E767" s="12">
        <v>22.934999999999999</v>
      </c>
      <c r="F767" s="13">
        <v>6513.54</v>
      </c>
      <c r="G767" s="10" t="s">
        <v>34</v>
      </c>
    </row>
    <row r="768" spans="2:7" s="7" customFormat="1" ht="13.35" customHeight="1" x14ac:dyDescent="0.2">
      <c r="B768" s="37">
        <v>44323</v>
      </c>
      <c r="C768" s="36">
        <v>44323.346909722219</v>
      </c>
      <c r="D768" s="11">
        <v>283</v>
      </c>
      <c r="E768" s="12">
        <v>22.97</v>
      </c>
      <c r="F768" s="13">
        <v>6500.5099999999993</v>
      </c>
      <c r="G768" s="10" t="s">
        <v>34</v>
      </c>
    </row>
    <row r="769" spans="2:7" s="7" customFormat="1" ht="13.35" customHeight="1" x14ac:dyDescent="0.2">
      <c r="B769" s="37">
        <v>44323</v>
      </c>
      <c r="C769" s="36">
        <v>44323.346909722219</v>
      </c>
      <c r="D769" s="11">
        <v>246</v>
      </c>
      <c r="E769" s="12">
        <v>22.97</v>
      </c>
      <c r="F769" s="13">
        <v>5650.62</v>
      </c>
      <c r="G769" s="10" t="s">
        <v>34</v>
      </c>
    </row>
    <row r="770" spans="2:7" s="7" customFormat="1" ht="13.35" customHeight="1" x14ac:dyDescent="0.2">
      <c r="B770" s="37">
        <v>44323</v>
      </c>
      <c r="C770" s="36">
        <v>44323.348611111112</v>
      </c>
      <c r="D770" s="11">
        <v>357</v>
      </c>
      <c r="E770" s="12">
        <v>23</v>
      </c>
      <c r="F770" s="13">
        <v>8211</v>
      </c>
      <c r="G770" s="10" t="s">
        <v>34</v>
      </c>
    </row>
    <row r="771" spans="2:7" s="7" customFormat="1" ht="13.35" customHeight="1" x14ac:dyDescent="0.2">
      <c r="B771" s="37">
        <v>44323</v>
      </c>
      <c r="C771" s="36">
        <v>44323.349456018521</v>
      </c>
      <c r="D771" s="11">
        <v>292</v>
      </c>
      <c r="E771" s="12">
        <v>22.99</v>
      </c>
      <c r="F771" s="13">
        <v>6713.08</v>
      </c>
      <c r="G771" s="10" t="s">
        <v>34</v>
      </c>
    </row>
    <row r="772" spans="2:7" s="7" customFormat="1" ht="13.35" customHeight="1" x14ac:dyDescent="0.2">
      <c r="B772" s="37">
        <v>44323</v>
      </c>
      <c r="C772" s="36">
        <v>44323.35229166667</v>
      </c>
      <c r="D772" s="11">
        <v>277</v>
      </c>
      <c r="E772" s="12">
        <v>22.99</v>
      </c>
      <c r="F772" s="13">
        <v>6368.23</v>
      </c>
      <c r="G772" s="10" t="s">
        <v>34</v>
      </c>
    </row>
    <row r="773" spans="2:7" s="7" customFormat="1" ht="13.35" customHeight="1" x14ac:dyDescent="0.2">
      <c r="B773" s="37">
        <v>44323</v>
      </c>
      <c r="C773" s="36">
        <v>44323.353587962964</v>
      </c>
      <c r="D773" s="11">
        <v>253</v>
      </c>
      <c r="E773" s="12">
        <v>23.004999999999999</v>
      </c>
      <c r="F773" s="13">
        <v>5820.2649999999994</v>
      </c>
      <c r="G773" s="10" t="s">
        <v>34</v>
      </c>
    </row>
    <row r="774" spans="2:7" s="7" customFormat="1" ht="13.35" customHeight="1" x14ac:dyDescent="0.2">
      <c r="B774" s="37">
        <v>44323</v>
      </c>
      <c r="C774" s="36">
        <v>44323.354351851849</v>
      </c>
      <c r="D774" s="11">
        <v>253</v>
      </c>
      <c r="E774" s="12">
        <v>23.02</v>
      </c>
      <c r="F774" s="13">
        <v>5824.0599999999995</v>
      </c>
      <c r="G774" s="10" t="s">
        <v>34</v>
      </c>
    </row>
    <row r="775" spans="2:7" s="7" customFormat="1" ht="13.35" customHeight="1" x14ac:dyDescent="0.2">
      <c r="B775" s="37">
        <v>44323</v>
      </c>
      <c r="C775" s="36">
        <v>44323.354861111111</v>
      </c>
      <c r="D775" s="11">
        <v>240</v>
      </c>
      <c r="E775" s="12">
        <v>23.004999999999999</v>
      </c>
      <c r="F775" s="13">
        <v>5521.2</v>
      </c>
      <c r="G775" s="10" t="s">
        <v>34</v>
      </c>
    </row>
    <row r="776" spans="2:7" s="7" customFormat="1" ht="13.35" customHeight="1" x14ac:dyDescent="0.2">
      <c r="B776" s="37">
        <v>44323</v>
      </c>
      <c r="C776" s="36">
        <v>44323.354861111111</v>
      </c>
      <c r="D776" s="11">
        <v>27</v>
      </c>
      <c r="E776" s="12">
        <v>23.004999999999999</v>
      </c>
      <c r="F776" s="13">
        <v>621.13499999999999</v>
      </c>
      <c r="G776" s="10" t="s">
        <v>34</v>
      </c>
    </row>
    <row r="777" spans="2:7" s="7" customFormat="1" ht="13.35" customHeight="1" x14ac:dyDescent="0.2">
      <c r="B777" s="37">
        <v>44323</v>
      </c>
      <c r="C777" s="36">
        <v>44323.357418981483</v>
      </c>
      <c r="D777" s="11">
        <v>327</v>
      </c>
      <c r="E777" s="12">
        <v>23.03</v>
      </c>
      <c r="F777" s="13">
        <v>7530.81</v>
      </c>
      <c r="G777" s="10" t="s">
        <v>34</v>
      </c>
    </row>
    <row r="778" spans="2:7" s="7" customFormat="1" ht="13.35" customHeight="1" x14ac:dyDescent="0.2">
      <c r="B778" s="37">
        <v>44323</v>
      </c>
      <c r="C778" s="36">
        <v>44323.357662037037</v>
      </c>
      <c r="D778" s="11">
        <v>269</v>
      </c>
      <c r="E778" s="12">
        <v>23.03</v>
      </c>
      <c r="F778" s="13">
        <v>6195.0700000000006</v>
      </c>
      <c r="G778" s="10" t="s">
        <v>34</v>
      </c>
    </row>
    <row r="779" spans="2:7" s="7" customFormat="1" ht="13.35" customHeight="1" x14ac:dyDescent="0.2">
      <c r="B779" s="37">
        <v>44323</v>
      </c>
      <c r="C779" s="36">
        <v>44323.357662037037</v>
      </c>
      <c r="D779" s="11">
        <v>43</v>
      </c>
      <c r="E779" s="12">
        <v>23.03</v>
      </c>
      <c r="F779" s="13">
        <v>990.29000000000008</v>
      </c>
      <c r="G779" s="10" t="s">
        <v>34</v>
      </c>
    </row>
    <row r="780" spans="2:7" s="7" customFormat="1" ht="13.35" customHeight="1" x14ac:dyDescent="0.2">
      <c r="B780" s="37">
        <v>44323</v>
      </c>
      <c r="C780" s="36">
        <v>44323.359699074077</v>
      </c>
      <c r="D780" s="11">
        <v>283</v>
      </c>
      <c r="E780" s="12">
        <v>23.024999999999999</v>
      </c>
      <c r="F780" s="13">
        <v>6516.0749999999998</v>
      </c>
      <c r="G780" s="10" t="s">
        <v>34</v>
      </c>
    </row>
    <row r="781" spans="2:7" s="7" customFormat="1" ht="13.35" customHeight="1" x14ac:dyDescent="0.2">
      <c r="B781" s="37">
        <v>44323</v>
      </c>
      <c r="C781" s="36">
        <v>44323.361724537041</v>
      </c>
      <c r="D781" s="11">
        <v>306</v>
      </c>
      <c r="E781" s="12">
        <v>23.02</v>
      </c>
      <c r="F781" s="13">
        <v>7044.12</v>
      </c>
      <c r="G781" s="10" t="s">
        <v>34</v>
      </c>
    </row>
    <row r="782" spans="2:7" s="7" customFormat="1" ht="13.35" customHeight="1" x14ac:dyDescent="0.2">
      <c r="B782" s="37">
        <v>44323</v>
      </c>
      <c r="C782" s="36">
        <v>44323.364247685182</v>
      </c>
      <c r="D782" s="11">
        <v>493</v>
      </c>
      <c r="E782" s="12">
        <v>23.05</v>
      </c>
      <c r="F782" s="13">
        <v>11363.65</v>
      </c>
      <c r="G782" s="10" t="s">
        <v>34</v>
      </c>
    </row>
    <row r="783" spans="2:7" s="7" customFormat="1" ht="13.35" customHeight="1" x14ac:dyDescent="0.2">
      <c r="B783" s="37">
        <v>44323</v>
      </c>
      <c r="C783" s="36">
        <v>44323.364247685182</v>
      </c>
      <c r="D783" s="11">
        <v>38</v>
      </c>
      <c r="E783" s="12">
        <v>23.05</v>
      </c>
      <c r="F783" s="13">
        <v>875.9</v>
      </c>
      <c r="G783" s="10" t="s">
        <v>34</v>
      </c>
    </row>
    <row r="784" spans="2:7" s="7" customFormat="1" ht="13.35" customHeight="1" x14ac:dyDescent="0.2">
      <c r="B784" s="37">
        <v>44323</v>
      </c>
      <c r="C784" s="36">
        <v>44323.367025462961</v>
      </c>
      <c r="D784" s="11">
        <v>292</v>
      </c>
      <c r="E784" s="12">
        <v>23.055</v>
      </c>
      <c r="F784" s="13">
        <v>6732.0599999999995</v>
      </c>
      <c r="G784" s="10" t="s">
        <v>34</v>
      </c>
    </row>
    <row r="785" spans="2:7" s="7" customFormat="1" ht="13.35" customHeight="1" x14ac:dyDescent="0.2">
      <c r="B785" s="37">
        <v>44323</v>
      </c>
      <c r="C785" s="36">
        <v>44323.367731481485</v>
      </c>
      <c r="D785" s="11">
        <v>259</v>
      </c>
      <c r="E785" s="12">
        <v>23.05</v>
      </c>
      <c r="F785" s="13">
        <v>5969.95</v>
      </c>
      <c r="G785" s="10" t="s">
        <v>34</v>
      </c>
    </row>
    <row r="786" spans="2:7" s="7" customFormat="1" ht="13.35" customHeight="1" x14ac:dyDescent="0.2">
      <c r="B786" s="37">
        <v>44323</v>
      </c>
      <c r="C786" s="36">
        <v>44323.369826388887</v>
      </c>
      <c r="D786" s="11">
        <v>412</v>
      </c>
      <c r="E786" s="12">
        <v>23.05</v>
      </c>
      <c r="F786" s="13">
        <v>9496.6</v>
      </c>
      <c r="G786" s="10" t="s">
        <v>34</v>
      </c>
    </row>
    <row r="787" spans="2:7" s="7" customFormat="1" ht="13.35" customHeight="1" x14ac:dyDescent="0.2">
      <c r="B787" s="37">
        <v>44323</v>
      </c>
      <c r="C787" s="36">
        <v>44323.371874999997</v>
      </c>
      <c r="D787" s="11">
        <v>276</v>
      </c>
      <c r="E787" s="12">
        <v>23.03</v>
      </c>
      <c r="F787" s="13">
        <v>6356.2800000000007</v>
      </c>
      <c r="G787" s="10" t="s">
        <v>34</v>
      </c>
    </row>
    <row r="788" spans="2:7" s="7" customFormat="1" ht="13.35" customHeight="1" x14ac:dyDescent="0.2">
      <c r="B788" s="37">
        <v>44323</v>
      </c>
      <c r="C788" s="36">
        <v>44323.374444444446</v>
      </c>
      <c r="D788" s="11">
        <v>268</v>
      </c>
      <c r="E788" s="12">
        <v>23.06</v>
      </c>
      <c r="F788" s="13">
        <v>6180.08</v>
      </c>
      <c r="G788" s="10" t="s">
        <v>34</v>
      </c>
    </row>
    <row r="789" spans="2:7" s="7" customFormat="1" ht="13.35" customHeight="1" x14ac:dyDescent="0.2">
      <c r="B789" s="37">
        <v>44323</v>
      </c>
      <c r="C789" s="36">
        <v>44323.374895833331</v>
      </c>
      <c r="D789" s="11">
        <v>242</v>
      </c>
      <c r="E789" s="12">
        <v>23.04</v>
      </c>
      <c r="F789" s="13">
        <v>5575.6799999999994</v>
      </c>
      <c r="G789" s="10" t="s">
        <v>34</v>
      </c>
    </row>
    <row r="790" spans="2:7" s="7" customFormat="1" ht="13.35" customHeight="1" x14ac:dyDescent="0.2">
      <c r="B790" s="37">
        <v>44323</v>
      </c>
      <c r="C790" s="36">
        <v>44323.375543981485</v>
      </c>
      <c r="D790" s="11">
        <v>235</v>
      </c>
      <c r="E790" s="12">
        <v>23.024999999999999</v>
      </c>
      <c r="F790" s="13">
        <v>5410.875</v>
      </c>
      <c r="G790" s="10" t="s">
        <v>34</v>
      </c>
    </row>
    <row r="791" spans="2:7" s="7" customFormat="1" ht="13.35" customHeight="1" x14ac:dyDescent="0.2">
      <c r="B791" s="37">
        <v>44323</v>
      </c>
      <c r="C791" s="36">
        <v>44323.375543981485</v>
      </c>
      <c r="D791" s="11">
        <v>45</v>
      </c>
      <c r="E791" s="12">
        <v>23.024999999999999</v>
      </c>
      <c r="F791" s="13">
        <v>1036.125</v>
      </c>
      <c r="G791" s="10" t="s">
        <v>34</v>
      </c>
    </row>
    <row r="792" spans="2:7" s="7" customFormat="1" ht="13.35" customHeight="1" x14ac:dyDescent="0.2">
      <c r="B792" s="37">
        <v>44323</v>
      </c>
      <c r="C792" s="36">
        <v>44323.380486111113</v>
      </c>
      <c r="D792" s="11">
        <v>468</v>
      </c>
      <c r="E792" s="12">
        <v>23.074999999999999</v>
      </c>
      <c r="F792" s="13">
        <v>10799.1</v>
      </c>
      <c r="G792" s="10" t="s">
        <v>34</v>
      </c>
    </row>
    <row r="793" spans="2:7" s="7" customFormat="1" ht="13.35" customHeight="1" x14ac:dyDescent="0.2">
      <c r="B793" s="37">
        <v>44323</v>
      </c>
      <c r="C793" s="36">
        <v>44323.381990740738</v>
      </c>
      <c r="D793" s="11">
        <v>242</v>
      </c>
      <c r="E793" s="12">
        <v>23.065000000000001</v>
      </c>
      <c r="F793" s="13">
        <v>5581.7300000000005</v>
      </c>
      <c r="G793" s="10" t="s">
        <v>34</v>
      </c>
    </row>
    <row r="794" spans="2:7" s="7" customFormat="1" ht="13.35" customHeight="1" x14ac:dyDescent="0.2">
      <c r="B794" s="37">
        <v>44323</v>
      </c>
      <c r="C794" s="36">
        <v>44323.383842592593</v>
      </c>
      <c r="D794" s="11">
        <v>273</v>
      </c>
      <c r="E794" s="12">
        <v>23.074999999999999</v>
      </c>
      <c r="F794" s="13">
        <v>6299.4749999999995</v>
      </c>
      <c r="G794" s="10" t="s">
        <v>34</v>
      </c>
    </row>
    <row r="795" spans="2:7" s="7" customFormat="1" ht="13.35" customHeight="1" x14ac:dyDescent="0.2">
      <c r="B795" s="37">
        <v>44323</v>
      </c>
      <c r="C795" s="36">
        <v>44323.384837962964</v>
      </c>
      <c r="D795" s="11">
        <v>299</v>
      </c>
      <c r="E795" s="12">
        <v>23.07</v>
      </c>
      <c r="F795" s="13">
        <v>6897.93</v>
      </c>
      <c r="G795" s="10" t="s">
        <v>34</v>
      </c>
    </row>
    <row r="796" spans="2:7" s="7" customFormat="1" ht="13.35" customHeight="1" x14ac:dyDescent="0.2">
      <c r="B796" s="37">
        <v>44323</v>
      </c>
      <c r="C796" s="36">
        <v>44323.38758101852</v>
      </c>
      <c r="D796" s="11">
        <v>352</v>
      </c>
      <c r="E796" s="12">
        <v>23.074999999999999</v>
      </c>
      <c r="F796" s="13">
        <v>8122.4</v>
      </c>
      <c r="G796" s="10" t="s">
        <v>34</v>
      </c>
    </row>
    <row r="797" spans="2:7" s="7" customFormat="1" ht="13.35" customHeight="1" x14ac:dyDescent="0.2">
      <c r="B797" s="37">
        <v>44323</v>
      </c>
      <c r="C797" s="36">
        <v>44323.38758101852</v>
      </c>
      <c r="D797" s="11">
        <v>336</v>
      </c>
      <c r="E797" s="12">
        <v>23.074999999999999</v>
      </c>
      <c r="F797" s="13">
        <v>7753.2</v>
      </c>
      <c r="G797" s="10" t="s">
        <v>34</v>
      </c>
    </row>
    <row r="798" spans="2:7" s="7" customFormat="1" ht="13.35" customHeight="1" x14ac:dyDescent="0.2">
      <c r="B798" s="37">
        <v>44323</v>
      </c>
      <c r="C798" s="36">
        <v>44323.392500000002</v>
      </c>
      <c r="D798" s="11">
        <v>258</v>
      </c>
      <c r="E798" s="12">
        <v>23.08</v>
      </c>
      <c r="F798" s="13">
        <v>5954.6399999999994</v>
      </c>
      <c r="G798" s="10" t="s">
        <v>34</v>
      </c>
    </row>
    <row r="799" spans="2:7" s="7" customFormat="1" ht="13.35" customHeight="1" x14ac:dyDescent="0.2">
      <c r="B799" s="37">
        <v>44323</v>
      </c>
      <c r="C799" s="36">
        <v>44323.392500000002</v>
      </c>
      <c r="D799" s="11">
        <v>7</v>
      </c>
      <c r="E799" s="12">
        <v>23.08</v>
      </c>
      <c r="F799" s="13">
        <v>161.56</v>
      </c>
      <c r="G799" s="10" t="s">
        <v>34</v>
      </c>
    </row>
    <row r="800" spans="2:7" s="7" customFormat="1" ht="13.35" customHeight="1" x14ac:dyDescent="0.2">
      <c r="B800" s="37">
        <v>44323</v>
      </c>
      <c r="C800" s="36">
        <v>44323.394004629627</v>
      </c>
      <c r="D800" s="11">
        <v>256</v>
      </c>
      <c r="E800" s="12">
        <v>23.074999999999999</v>
      </c>
      <c r="F800" s="13">
        <v>5907.2</v>
      </c>
      <c r="G800" s="10" t="s">
        <v>34</v>
      </c>
    </row>
    <row r="801" spans="2:7" s="7" customFormat="1" ht="13.35" customHeight="1" x14ac:dyDescent="0.2">
      <c r="B801" s="37">
        <v>44323</v>
      </c>
      <c r="C801" s="36">
        <v>44323.398159722223</v>
      </c>
      <c r="D801" s="11">
        <v>301</v>
      </c>
      <c r="E801" s="12">
        <v>23.08</v>
      </c>
      <c r="F801" s="13">
        <v>6947.08</v>
      </c>
      <c r="G801" s="10" t="s">
        <v>34</v>
      </c>
    </row>
    <row r="802" spans="2:7" s="7" customFormat="1" ht="13.35" customHeight="1" x14ac:dyDescent="0.2">
      <c r="B802" s="37">
        <v>44323</v>
      </c>
      <c r="C802" s="36">
        <v>44323.399629629632</v>
      </c>
      <c r="D802" s="11">
        <v>247</v>
      </c>
      <c r="E802" s="12">
        <v>23.07</v>
      </c>
      <c r="F802" s="13">
        <v>5698.29</v>
      </c>
      <c r="G802" s="10" t="s">
        <v>34</v>
      </c>
    </row>
    <row r="803" spans="2:7" s="7" customFormat="1" ht="13.35" customHeight="1" x14ac:dyDescent="0.2">
      <c r="B803" s="37">
        <v>44323</v>
      </c>
      <c r="C803" s="36">
        <v>44323.403287037036</v>
      </c>
      <c r="D803" s="11">
        <v>568</v>
      </c>
      <c r="E803" s="12">
        <v>23.1</v>
      </c>
      <c r="F803" s="13">
        <v>13120.800000000001</v>
      </c>
      <c r="G803" s="10" t="s">
        <v>34</v>
      </c>
    </row>
    <row r="804" spans="2:7" s="7" customFormat="1" ht="13.35" customHeight="1" x14ac:dyDescent="0.2">
      <c r="B804" s="37">
        <v>44323</v>
      </c>
      <c r="C804" s="36">
        <v>44323.403379629628</v>
      </c>
      <c r="D804" s="11">
        <v>290</v>
      </c>
      <c r="E804" s="12">
        <v>23.094999999999999</v>
      </c>
      <c r="F804" s="13">
        <v>6697.5499999999993</v>
      </c>
      <c r="G804" s="10" t="s">
        <v>34</v>
      </c>
    </row>
    <row r="805" spans="2:7" s="7" customFormat="1" ht="13.35" customHeight="1" x14ac:dyDescent="0.2">
      <c r="B805" s="37">
        <v>44323</v>
      </c>
      <c r="C805" s="36">
        <v>44323.404328703706</v>
      </c>
      <c r="D805" s="11">
        <v>308</v>
      </c>
      <c r="E805" s="12">
        <v>23.1</v>
      </c>
      <c r="F805" s="13">
        <v>7114.8</v>
      </c>
      <c r="G805" s="10" t="s">
        <v>34</v>
      </c>
    </row>
    <row r="806" spans="2:7" s="7" customFormat="1" ht="13.35" customHeight="1" x14ac:dyDescent="0.2">
      <c r="B806" s="37">
        <v>44323</v>
      </c>
      <c r="C806" s="36">
        <v>44323.407210648147</v>
      </c>
      <c r="D806" s="11">
        <v>134</v>
      </c>
      <c r="E806" s="12">
        <v>23.085000000000001</v>
      </c>
      <c r="F806" s="13">
        <v>3093.3900000000003</v>
      </c>
      <c r="G806" s="10" t="s">
        <v>34</v>
      </c>
    </row>
    <row r="807" spans="2:7" s="7" customFormat="1" ht="13.35" customHeight="1" x14ac:dyDescent="0.2">
      <c r="B807" s="37">
        <v>44323</v>
      </c>
      <c r="C807" s="36">
        <v>44323.407893518517</v>
      </c>
      <c r="D807" s="11">
        <v>383</v>
      </c>
      <c r="E807" s="12">
        <v>23.08</v>
      </c>
      <c r="F807" s="13">
        <v>8839.64</v>
      </c>
      <c r="G807" s="10" t="s">
        <v>34</v>
      </c>
    </row>
    <row r="808" spans="2:7" s="7" customFormat="1" ht="13.35" customHeight="1" x14ac:dyDescent="0.2">
      <c r="B808" s="37">
        <v>44323</v>
      </c>
      <c r="C808" s="36">
        <v>44323.411840277775</v>
      </c>
      <c r="D808" s="11">
        <v>233</v>
      </c>
      <c r="E808" s="12">
        <v>23.06</v>
      </c>
      <c r="F808" s="13">
        <v>5372.98</v>
      </c>
      <c r="G808" s="10" t="s">
        <v>34</v>
      </c>
    </row>
    <row r="809" spans="2:7" s="7" customFormat="1" ht="13.35" customHeight="1" x14ac:dyDescent="0.2">
      <c r="B809" s="37">
        <v>44323</v>
      </c>
      <c r="C809" s="36">
        <v>44323.412453703706</v>
      </c>
      <c r="D809" s="11">
        <v>93</v>
      </c>
      <c r="E809" s="12">
        <v>23.06</v>
      </c>
      <c r="F809" s="13">
        <v>2144.58</v>
      </c>
      <c r="G809" s="10" t="s">
        <v>34</v>
      </c>
    </row>
    <row r="810" spans="2:7" s="7" customFormat="1" ht="13.35" customHeight="1" x14ac:dyDescent="0.2">
      <c r="B810" s="37">
        <v>44323</v>
      </c>
      <c r="C810" s="36">
        <v>44323.41479166667</v>
      </c>
      <c r="D810" s="11">
        <v>307</v>
      </c>
      <c r="E810" s="12">
        <v>23.085000000000001</v>
      </c>
      <c r="F810" s="13">
        <v>7087.0950000000003</v>
      </c>
      <c r="G810" s="10" t="s">
        <v>34</v>
      </c>
    </row>
    <row r="811" spans="2:7" s="7" customFormat="1" ht="13.35" customHeight="1" x14ac:dyDescent="0.2">
      <c r="B811" s="37">
        <v>44323</v>
      </c>
      <c r="C811" s="36">
        <v>44323.416956018518</v>
      </c>
      <c r="D811" s="11">
        <v>494</v>
      </c>
      <c r="E811" s="12">
        <v>23.08</v>
      </c>
      <c r="F811" s="13">
        <v>11401.519999999999</v>
      </c>
      <c r="G811" s="10" t="s">
        <v>34</v>
      </c>
    </row>
    <row r="812" spans="2:7" s="7" customFormat="1" ht="13.35" customHeight="1" x14ac:dyDescent="0.2">
      <c r="B812" s="37">
        <v>44323</v>
      </c>
      <c r="C812" s="36">
        <v>44323.424745370372</v>
      </c>
      <c r="D812" s="11">
        <v>554</v>
      </c>
      <c r="E812" s="12">
        <v>23.094999999999999</v>
      </c>
      <c r="F812" s="13">
        <v>12794.63</v>
      </c>
      <c r="G812" s="10" t="s">
        <v>34</v>
      </c>
    </row>
    <row r="813" spans="2:7" s="7" customFormat="1" ht="13.35" customHeight="1" x14ac:dyDescent="0.2">
      <c r="B813" s="37">
        <v>44323</v>
      </c>
      <c r="C813" s="36">
        <v>44323.429363425923</v>
      </c>
      <c r="D813" s="11">
        <v>267</v>
      </c>
      <c r="E813" s="12">
        <v>23.085000000000001</v>
      </c>
      <c r="F813" s="13">
        <v>6163.6950000000006</v>
      </c>
      <c r="G813" s="10" t="s">
        <v>34</v>
      </c>
    </row>
    <row r="814" spans="2:7" s="7" customFormat="1" ht="13.35" customHeight="1" x14ac:dyDescent="0.2">
      <c r="B814" s="37">
        <v>44323</v>
      </c>
      <c r="C814" s="36">
        <v>44323.430150462962</v>
      </c>
      <c r="D814" s="11">
        <v>291</v>
      </c>
      <c r="E814" s="12">
        <v>23.085000000000001</v>
      </c>
      <c r="F814" s="13">
        <v>6717.7350000000006</v>
      </c>
      <c r="G814" s="10" t="s">
        <v>34</v>
      </c>
    </row>
    <row r="815" spans="2:7" s="7" customFormat="1" ht="13.35" customHeight="1" x14ac:dyDescent="0.2">
      <c r="B815" s="37">
        <v>44323</v>
      </c>
      <c r="C815" s="36">
        <v>44323.435081018521</v>
      </c>
      <c r="D815" s="11">
        <v>72</v>
      </c>
      <c r="E815" s="12">
        <v>23.09</v>
      </c>
      <c r="F815" s="13">
        <v>1662.48</v>
      </c>
      <c r="G815" s="10" t="s">
        <v>34</v>
      </c>
    </row>
    <row r="816" spans="2:7" s="7" customFormat="1" ht="13.35" customHeight="1" x14ac:dyDescent="0.2">
      <c r="B816" s="37">
        <v>44323</v>
      </c>
      <c r="C816" s="36">
        <v>44323.435081018521</v>
      </c>
      <c r="D816" s="11">
        <v>83</v>
      </c>
      <c r="E816" s="12">
        <v>23.09</v>
      </c>
      <c r="F816" s="13">
        <v>1916.47</v>
      </c>
      <c r="G816" s="10" t="s">
        <v>34</v>
      </c>
    </row>
    <row r="817" spans="2:7" s="7" customFormat="1" ht="13.35" customHeight="1" x14ac:dyDescent="0.2">
      <c r="B817" s="37">
        <v>44323</v>
      </c>
      <c r="C817" s="36">
        <v>44323.436666666668</v>
      </c>
      <c r="D817" s="11">
        <v>260</v>
      </c>
      <c r="E817" s="12">
        <v>23.09</v>
      </c>
      <c r="F817" s="13">
        <v>6003.4</v>
      </c>
      <c r="G817" s="10" t="s">
        <v>34</v>
      </c>
    </row>
    <row r="818" spans="2:7" s="7" customFormat="1" ht="13.35" customHeight="1" x14ac:dyDescent="0.2">
      <c r="B818" s="37">
        <v>44323</v>
      </c>
      <c r="C818" s="36">
        <v>44323.437314814815</v>
      </c>
      <c r="D818" s="11">
        <v>248</v>
      </c>
      <c r="E818" s="12">
        <v>23.085000000000001</v>
      </c>
      <c r="F818" s="13">
        <v>5725.08</v>
      </c>
      <c r="G818" s="10" t="s">
        <v>34</v>
      </c>
    </row>
    <row r="819" spans="2:7" s="7" customFormat="1" ht="13.35" customHeight="1" x14ac:dyDescent="0.2">
      <c r="B819" s="37">
        <v>44323</v>
      </c>
      <c r="C819" s="36">
        <v>44323.441354166665</v>
      </c>
      <c r="D819" s="11">
        <v>297</v>
      </c>
      <c r="E819" s="12">
        <v>23.08</v>
      </c>
      <c r="F819" s="13">
        <v>6854.7599999999993</v>
      </c>
      <c r="G819" s="10" t="s">
        <v>34</v>
      </c>
    </row>
    <row r="820" spans="2:7" s="7" customFormat="1" ht="13.35" customHeight="1" x14ac:dyDescent="0.2">
      <c r="B820" s="37">
        <v>44323</v>
      </c>
      <c r="C820" s="36">
        <v>44323.446921296294</v>
      </c>
      <c r="D820" s="11">
        <v>373</v>
      </c>
      <c r="E820" s="12">
        <v>23.08</v>
      </c>
      <c r="F820" s="13">
        <v>8608.84</v>
      </c>
      <c r="G820" s="10" t="s">
        <v>34</v>
      </c>
    </row>
    <row r="821" spans="2:7" s="7" customFormat="1" ht="13.35" customHeight="1" x14ac:dyDescent="0.2">
      <c r="B821" s="37">
        <v>44323</v>
      </c>
      <c r="C821" s="36">
        <v>44323.451608796298</v>
      </c>
      <c r="D821" s="11">
        <v>282</v>
      </c>
      <c r="E821" s="12">
        <v>23.094999999999999</v>
      </c>
      <c r="F821" s="13">
        <v>6512.79</v>
      </c>
      <c r="G821" s="10" t="s">
        <v>34</v>
      </c>
    </row>
    <row r="822" spans="2:7" s="7" customFormat="1" ht="13.35" customHeight="1" x14ac:dyDescent="0.2">
      <c r="B822" s="37">
        <v>44323</v>
      </c>
      <c r="C822" s="36">
        <v>44323.4531712963</v>
      </c>
      <c r="D822" s="11">
        <v>331</v>
      </c>
      <c r="E822" s="12">
        <v>23.08</v>
      </c>
      <c r="F822" s="13">
        <v>7639.48</v>
      </c>
      <c r="G822" s="10" t="s">
        <v>34</v>
      </c>
    </row>
    <row r="823" spans="2:7" s="7" customFormat="1" ht="13.35" customHeight="1" x14ac:dyDescent="0.2">
      <c r="B823" s="37">
        <v>44323</v>
      </c>
      <c r="C823" s="36">
        <v>44323.453946759262</v>
      </c>
      <c r="D823" s="11">
        <v>330</v>
      </c>
      <c r="E823" s="12">
        <v>23.08</v>
      </c>
      <c r="F823" s="13">
        <v>7616.4</v>
      </c>
      <c r="G823" s="10" t="s">
        <v>34</v>
      </c>
    </row>
    <row r="824" spans="2:7" s="7" customFormat="1" ht="13.35" customHeight="1" x14ac:dyDescent="0.2">
      <c r="B824" s="37">
        <v>44323</v>
      </c>
      <c r="C824" s="36">
        <v>44323.454155092593</v>
      </c>
      <c r="D824" s="11">
        <v>405</v>
      </c>
      <c r="E824" s="12">
        <v>23.074999999999999</v>
      </c>
      <c r="F824" s="13">
        <v>9345.375</v>
      </c>
      <c r="G824" s="10" t="s">
        <v>34</v>
      </c>
    </row>
    <row r="825" spans="2:7" s="7" customFormat="1" ht="13.35" customHeight="1" x14ac:dyDescent="0.2">
      <c r="B825" s="37">
        <v>44323</v>
      </c>
      <c r="C825" s="36">
        <v>44323.454675925925</v>
      </c>
      <c r="D825" s="11">
        <v>129</v>
      </c>
      <c r="E825" s="12">
        <v>23.07</v>
      </c>
      <c r="F825" s="13">
        <v>2976.03</v>
      </c>
      <c r="G825" s="10" t="s">
        <v>34</v>
      </c>
    </row>
    <row r="826" spans="2:7" s="7" customFormat="1" ht="13.35" customHeight="1" x14ac:dyDescent="0.2">
      <c r="B826" s="37">
        <v>44323</v>
      </c>
      <c r="C826" s="36">
        <v>44323.455567129633</v>
      </c>
      <c r="D826" s="11">
        <v>229</v>
      </c>
      <c r="E826" s="12">
        <v>23.08</v>
      </c>
      <c r="F826" s="13">
        <v>5285.32</v>
      </c>
      <c r="G826" s="10" t="s">
        <v>34</v>
      </c>
    </row>
    <row r="827" spans="2:7" s="7" customFormat="1" ht="13.35" customHeight="1" x14ac:dyDescent="0.2">
      <c r="B827" s="37">
        <v>44323</v>
      </c>
      <c r="C827" s="36">
        <v>44323.456064814818</v>
      </c>
      <c r="D827" s="11">
        <v>129</v>
      </c>
      <c r="E827" s="12">
        <v>23.074999999999999</v>
      </c>
      <c r="F827" s="13">
        <v>2976.6749999999997</v>
      </c>
      <c r="G827" s="10" t="s">
        <v>34</v>
      </c>
    </row>
    <row r="828" spans="2:7" s="7" customFormat="1" ht="13.35" customHeight="1" x14ac:dyDescent="0.2">
      <c r="B828" s="37">
        <v>44323</v>
      </c>
      <c r="C828" s="36">
        <v>44323.456064814818</v>
      </c>
      <c r="D828" s="11">
        <v>229</v>
      </c>
      <c r="E828" s="12">
        <v>23.074999999999999</v>
      </c>
      <c r="F828" s="13">
        <v>5284.1750000000002</v>
      </c>
      <c r="G828" s="10" t="s">
        <v>34</v>
      </c>
    </row>
    <row r="829" spans="2:7" s="7" customFormat="1" ht="13.35" customHeight="1" x14ac:dyDescent="0.2">
      <c r="B829" s="37">
        <v>44323</v>
      </c>
      <c r="C829" s="36">
        <v>44323.457453703704</v>
      </c>
      <c r="D829" s="11">
        <v>57</v>
      </c>
      <c r="E829" s="12">
        <v>23.09</v>
      </c>
      <c r="F829" s="13">
        <v>1316.1299999999999</v>
      </c>
      <c r="G829" s="10" t="s">
        <v>34</v>
      </c>
    </row>
    <row r="830" spans="2:7" s="7" customFormat="1" ht="13.35" customHeight="1" x14ac:dyDescent="0.2">
      <c r="B830" s="37">
        <v>44323</v>
      </c>
      <c r="C830" s="36">
        <v>44323.458541666667</v>
      </c>
      <c r="D830" s="11">
        <v>329</v>
      </c>
      <c r="E830" s="12">
        <v>23.114999999999998</v>
      </c>
      <c r="F830" s="13">
        <v>7604.8349999999991</v>
      </c>
      <c r="G830" s="10" t="s">
        <v>34</v>
      </c>
    </row>
    <row r="831" spans="2:7" s="7" customFormat="1" ht="13.35" customHeight="1" x14ac:dyDescent="0.2">
      <c r="B831" s="37">
        <v>44323</v>
      </c>
      <c r="C831" s="36">
        <v>44323.458854166667</v>
      </c>
      <c r="D831" s="11">
        <v>97</v>
      </c>
      <c r="E831" s="12">
        <v>23.114999999999998</v>
      </c>
      <c r="F831" s="13">
        <v>2242.1549999999997</v>
      </c>
      <c r="G831" s="10" t="s">
        <v>34</v>
      </c>
    </row>
    <row r="832" spans="2:7" s="7" customFormat="1" ht="13.35" customHeight="1" x14ac:dyDescent="0.2">
      <c r="B832" s="37">
        <v>44323</v>
      </c>
      <c r="C832" s="36">
        <v>44323.458854166667</v>
      </c>
      <c r="D832" s="11">
        <v>169</v>
      </c>
      <c r="E832" s="12">
        <v>23.114999999999998</v>
      </c>
      <c r="F832" s="13">
        <v>3906.4349999999999</v>
      </c>
      <c r="G832" s="10" t="s">
        <v>34</v>
      </c>
    </row>
    <row r="833" spans="2:7" s="7" customFormat="1" ht="13.35" customHeight="1" x14ac:dyDescent="0.2">
      <c r="B833" s="37">
        <v>44323</v>
      </c>
      <c r="C833" s="36">
        <v>44323.458854166667</v>
      </c>
      <c r="D833" s="11">
        <v>164</v>
      </c>
      <c r="E833" s="12">
        <v>23.114999999999998</v>
      </c>
      <c r="F833" s="13">
        <v>3790.8599999999997</v>
      </c>
      <c r="G833" s="10" t="s">
        <v>34</v>
      </c>
    </row>
    <row r="834" spans="2:7" s="7" customFormat="1" ht="13.35" customHeight="1" x14ac:dyDescent="0.2">
      <c r="B834" s="37">
        <v>44323</v>
      </c>
      <c r="C834" s="36">
        <v>44323.458854166667</v>
      </c>
      <c r="D834" s="11">
        <v>542</v>
      </c>
      <c r="E834" s="12">
        <v>23.114999999999998</v>
      </c>
      <c r="F834" s="13">
        <v>12528.33</v>
      </c>
      <c r="G834" s="10" t="s">
        <v>34</v>
      </c>
    </row>
    <row r="835" spans="2:7" s="7" customFormat="1" ht="13.35" customHeight="1" x14ac:dyDescent="0.2">
      <c r="B835" s="37">
        <v>44323</v>
      </c>
      <c r="C835" s="36">
        <v>44323.462407407409</v>
      </c>
      <c r="D835" s="11">
        <v>251</v>
      </c>
      <c r="E835" s="12">
        <v>23.13</v>
      </c>
      <c r="F835" s="13">
        <v>5805.63</v>
      </c>
      <c r="G835" s="10" t="s">
        <v>34</v>
      </c>
    </row>
    <row r="836" spans="2:7" s="7" customFormat="1" ht="13.35" customHeight="1" x14ac:dyDescent="0.2">
      <c r="B836" s="37">
        <v>44323</v>
      </c>
      <c r="C836" s="36">
        <v>44323.462407407409</v>
      </c>
      <c r="D836" s="11">
        <v>227</v>
      </c>
      <c r="E836" s="12">
        <v>23.125</v>
      </c>
      <c r="F836" s="13">
        <v>5249.375</v>
      </c>
      <c r="G836" s="10" t="s">
        <v>34</v>
      </c>
    </row>
    <row r="837" spans="2:7" s="7" customFormat="1" ht="13.35" customHeight="1" x14ac:dyDescent="0.2">
      <c r="B837" s="37">
        <v>44323</v>
      </c>
      <c r="C837" s="36">
        <v>44323.462407407409</v>
      </c>
      <c r="D837" s="11">
        <v>28</v>
      </c>
      <c r="E837" s="12">
        <v>23.125</v>
      </c>
      <c r="F837" s="13">
        <v>647.5</v>
      </c>
      <c r="G837" s="10" t="s">
        <v>34</v>
      </c>
    </row>
    <row r="838" spans="2:7" s="7" customFormat="1" ht="13.35" customHeight="1" x14ac:dyDescent="0.2">
      <c r="B838" s="37">
        <v>44323</v>
      </c>
      <c r="C838" s="36">
        <v>44323.463310185187</v>
      </c>
      <c r="D838" s="11">
        <v>385</v>
      </c>
      <c r="E838" s="12">
        <v>23.13</v>
      </c>
      <c r="F838" s="13">
        <v>8905.0499999999993</v>
      </c>
      <c r="G838" s="10" t="s">
        <v>34</v>
      </c>
    </row>
    <row r="839" spans="2:7" s="7" customFormat="1" ht="13.35" customHeight="1" x14ac:dyDescent="0.2">
      <c r="B839" s="37">
        <v>44323</v>
      </c>
      <c r="C839" s="36">
        <v>44323.464039351849</v>
      </c>
      <c r="D839" s="11">
        <v>258</v>
      </c>
      <c r="E839" s="12">
        <v>23.12</v>
      </c>
      <c r="F839" s="13">
        <v>5964.96</v>
      </c>
      <c r="G839" s="10" t="s">
        <v>34</v>
      </c>
    </row>
    <row r="840" spans="2:7" s="7" customFormat="1" ht="13.35" customHeight="1" x14ac:dyDescent="0.2">
      <c r="B840" s="37">
        <v>44323</v>
      </c>
      <c r="C840" s="36">
        <v>44323.470625000002</v>
      </c>
      <c r="D840" s="11">
        <v>305</v>
      </c>
      <c r="E840" s="12">
        <v>23.105</v>
      </c>
      <c r="F840" s="13">
        <v>7047.0250000000005</v>
      </c>
      <c r="G840" s="10" t="s">
        <v>34</v>
      </c>
    </row>
    <row r="841" spans="2:7" s="7" customFormat="1" ht="13.35" customHeight="1" x14ac:dyDescent="0.2">
      <c r="B841" s="37">
        <v>44323</v>
      </c>
      <c r="C841" s="36">
        <v>44323.472048611111</v>
      </c>
      <c r="D841" s="11">
        <v>404</v>
      </c>
      <c r="E841" s="12">
        <v>23.105</v>
      </c>
      <c r="F841" s="13">
        <v>9334.42</v>
      </c>
      <c r="G841" s="10" t="s">
        <v>34</v>
      </c>
    </row>
    <row r="842" spans="2:7" s="7" customFormat="1" ht="13.35" customHeight="1" x14ac:dyDescent="0.2">
      <c r="B842" s="37">
        <v>44323</v>
      </c>
      <c r="C842" s="36">
        <v>44323.477719907409</v>
      </c>
      <c r="D842" s="11">
        <v>305</v>
      </c>
      <c r="E842" s="12">
        <v>23.11</v>
      </c>
      <c r="F842" s="13">
        <v>7048.55</v>
      </c>
      <c r="G842" s="10" t="s">
        <v>34</v>
      </c>
    </row>
    <row r="843" spans="2:7" s="7" customFormat="1" ht="13.35" customHeight="1" x14ac:dyDescent="0.2">
      <c r="B843" s="37">
        <v>44323</v>
      </c>
      <c r="C843" s="36">
        <v>44323.482939814814</v>
      </c>
      <c r="D843" s="11">
        <v>230</v>
      </c>
      <c r="E843" s="12">
        <v>23.13</v>
      </c>
      <c r="F843" s="13">
        <v>5319.9</v>
      </c>
      <c r="G843" s="10" t="s">
        <v>34</v>
      </c>
    </row>
    <row r="844" spans="2:7" s="7" customFormat="1" ht="13.35" customHeight="1" x14ac:dyDescent="0.2">
      <c r="B844" s="37">
        <v>44323</v>
      </c>
      <c r="C844" s="36">
        <v>44323.488553240742</v>
      </c>
      <c r="D844" s="11">
        <v>344</v>
      </c>
      <c r="E844" s="12">
        <v>23.164999999999999</v>
      </c>
      <c r="F844" s="13">
        <v>7968.7599999999993</v>
      </c>
      <c r="G844" s="10" t="s">
        <v>34</v>
      </c>
    </row>
    <row r="845" spans="2:7" s="7" customFormat="1" ht="13.35" customHeight="1" x14ac:dyDescent="0.2">
      <c r="B845" s="37">
        <v>44323</v>
      </c>
      <c r="C845" s="36">
        <v>44323.488553240742</v>
      </c>
      <c r="D845" s="11">
        <v>50</v>
      </c>
      <c r="E845" s="12">
        <v>23.164999999999999</v>
      </c>
      <c r="F845" s="13">
        <v>1158.25</v>
      </c>
      <c r="G845" s="10" t="s">
        <v>34</v>
      </c>
    </row>
    <row r="846" spans="2:7" s="7" customFormat="1" ht="13.35" customHeight="1" x14ac:dyDescent="0.2">
      <c r="B846" s="37">
        <v>44323</v>
      </c>
      <c r="C846" s="36">
        <v>44323.488553240742</v>
      </c>
      <c r="D846" s="11">
        <v>219</v>
      </c>
      <c r="E846" s="12">
        <v>23.164999999999999</v>
      </c>
      <c r="F846" s="13">
        <v>5073.1350000000002</v>
      </c>
      <c r="G846" s="10" t="s">
        <v>34</v>
      </c>
    </row>
    <row r="847" spans="2:7" s="7" customFormat="1" ht="13.35" customHeight="1" x14ac:dyDescent="0.2">
      <c r="B847" s="37">
        <v>44323</v>
      </c>
      <c r="C847" s="36">
        <v>44323.490405092591</v>
      </c>
      <c r="D847" s="11">
        <v>346</v>
      </c>
      <c r="E847" s="12">
        <v>23.17</v>
      </c>
      <c r="F847" s="13">
        <v>8016.8200000000006</v>
      </c>
      <c r="G847" s="10" t="s">
        <v>34</v>
      </c>
    </row>
    <row r="848" spans="2:7" s="7" customFormat="1" ht="13.35" customHeight="1" x14ac:dyDescent="0.2">
      <c r="B848" s="37">
        <v>44323</v>
      </c>
      <c r="C848" s="36">
        <v>44323.491053240738</v>
      </c>
      <c r="D848" s="11">
        <v>226</v>
      </c>
      <c r="E848" s="12">
        <v>23.17</v>
      </c>
      <c r="F848" s="13">
        <v>5236.42</v>
      </c>
      <c r="G848" s="10" t="s">
        <v>34</v>
      </c>
    </row>
    <row r="849" spans="2:7" s="7" customFormat="1" ht="13.35" customHeight="1" x14ac:dyDescent="0.2">
      <c r="B849" s="37">
        <v>44323</v>
      </c>
      <c r="C849" s="36">
        <v>44323.491053240738</v>
      </c>
      <c r="D849" s="11">
        <v>30</v>
      </c>
      <c r="E849" s="12">
        <v>23.17</v>
      </c>
      <c r="F849" s="13">
        <v>695.1</v>
      </c>
      <c r="G849" s="10" t="s">
        <v>34</v>
      </c>
    </row>
    <row r="850" spans="2:7" s="7" customFormat="1" ht="13.35" customHeight="1" x14ac:dyDescent="0.2">
      <c r="B850" s="37">
        <v>44323</v>
      </c>
      <c r="C850" s="36">
        <v>44323.492280092592</v>
      </c>
      <c r="D850" s="11">
        <v>134</v>
      </c>
      <c r="E850" s="12">
        <v>23.175000000000001</v>
      </c>
      <c r="F850" s="13">
        <v>3105.4500000000003</v>
      </c>
      <c r="G850" s="10" t="s">
        <v>34</v>
      </c>
    </row>
    <row r="851" spans="2:7" s="7" customFormat="1" ht="13.35" customHeight="1" x14ac:dyDescent="0.2">
      <c r="B851" s="37">
        <v>44323</v>
      </c>
      <c r="C851" s="36">
        <v>44323.492928240739</v>
      </c>
      <c r="D851" s="11">
        <v>316</v>
      </c>
      <c r="E851" s="12">
        <v>23.175000000000001</v>
      </c>
      <c r="F851" s="13">
        <v>7323.3</v>
      </c>
      <c r="G851" s="10" t="s">
        <v>34</v>
      </c>
    </row>
    <row r="852" spans="2:7" s="7" customFormat="1" ht="13.35" customHeight="1" x14ac:dyDescent="0.2">
      <c r="B852" s="37">
        <v>44323</v>
      </c>
      <c r="C852" s="36">
        <v>44323.492928240739</v>
      </c>
      <c r="D852" s="11">
        <v>100</v>
      </c>
      <c r="E852" s="12">
        <v>23.175000000000001</v>
      </c>
      <c r="F852" s="13">
        <v>2317.5</v>
      </c>
      <c r="G852" s="10" t="s">
        <v>34</v>
      </c>
    </row>
    <row r="853" spans="2:7" s="7" customFormat="1" ht="13.35" customHeight="1" x14ac:dyDescent="0.2">
      <c r="B853" s="37">
        <v>44323</v>
      </c>
      <c r="C853" s="36">
        <v>44323.492928240739</v>
      </c>
      <c r="D853" s="11">
        <v>126</v>
      </c>
      <c r="E853" s="12">
        <v>23.175000000000001</v>
      </c>
      <c r="F853" s="13">
        <v>2920.05</v>
      </c>
      <c r="G853" s="10" t="s">
        <v>34</v>
      </c>
    </row>
    <row r="854" spans="2:7" s="7" customFormat="1" ht="13.35" customHeight="1" x14ac:dyDescent="0.2">
      <c r="B854" s="37">
        <v>44323</v>
      </c>
      <c r="C854" s="36">
        <v>44323.495115740741</v>
      </c>
      <c r="D854" s="11">
        <v>285</v>
      </c>
      <c r="E854" s="12">
        <v>23.175000000000001</v>
      </c>
      <c r="F854" s="13">
        <v>6604.875</v>
      </c>
      <c r="G854" s="10" t="s">
        <v>34</v>
      </c>
    </row>
    <row r="855" spans="2:7" s="7" customFormat="1" ht="13.35" customHeight="1" x14ac:dyDescent="0.2">
      <c r="B855" s="37">
        <v>44323</v>
      </c>
      <c r="C855" s="36">
        <v>44323.496157407404</v>
      </c>
      <c r="D855" s="11">
        <v>301</v>
      </c>
      <c r="E855" s="12">
        <v>23.16</v>
      </c>
      <c r="F855" s="13">
        <v>6971.16</v>
      </c>
      <c r="G855" s="10" t="s">
        <v>34</v>
      </c>
    </row>
    <row r="856" spans="2:7" s="7" customFormat="1" ht="13.35" customHeight="1" x14ac:dyDescent="0.2">
      <c r="B856" s="37">
        <v>44323</v>
      </c>
      <c r="C856" s="36">
        <v>44323.498611111114</v>
      </c>
      <c r="D856" s="11">
        <v>271</v>
      </c>
      <c r="E856" s="12">
        <v>23.164999999999999</v>
      </c>
      <c r="F856" s="13">
        <v>6277.7150000000001</v>
      </c>
      <c r="G856" s="10" t="s">
        <v>34</v>
      </c>
    </row>
    <row r="857" spans="2:7" s="7" customFormat="1" ht="13.35" customHeight="1" x14ac:dyDescent="0.2">
      <c r="B857" s="37">
        <v>44323</v>
      </c>
      <c r="C857" s="36">
        <v>44323.502557870372</v>
      </c>
      <c r="D857" s="11">
        <v>480</v>
      </c>
      <c r="E857" s="12">
        <v>23.16</v>
      </c>
      <c r="F857" s="13">
        <v>11116.8</v>
      </c>
      <c r="G857" s="10" t="s">
        <v>34</v>
      </c>
    </row>
    <row r="858" spans="2:7" s="7" customFormat="1" ht="13.35" customHeight="1" x14ac:dyDescent="0.2">
      <c r="B858" s="37">
        <v>44323</v>
      </c>
      <c r="C858" s="36">
        <v>44323.509062500001</v>
      </c>
      <c r="D858" s="11">
        <v>87</v>
      </c>
      <c r="E858" s="12">
        <v>23.204999999999998</v>
      </c>
      <c r="F858" s="13">
        <v>2018.8349999999998</v>
      </c>
      <c r="G858" s="10" t="s">
        <v>34</v>
      </c>
    </row>
    <row r="859" spans="2:7" s="7" customFormat="1" ht="13.35" customHeight="1" x14ac:dyDescent="0.2">
      <c r="B859" s="37">
        <v>44323</v>
      </c>
      <c r="C859" s="36">
        <v>44323.509259259263</v>
      </c>
      <c r="D859" s="11">
        <v>376</v>
      </c>
      <c r="E859" s="12">
        <v>23.2</v>
      </c>
      <c r="F859" s="13">
        <v>8723.1999999999989</v>
      </c>
      <c r="G859" s="10" t="s">
        <v>34</v>
      </c>
    </row>
    <row r="860" spans="2:7" s="7" customFormat="1" ht="13.35" customHeight="1" x14ac:dyDescent="0.2">
      <c r="B860" s="37">
        <v>44323</v>
      </c>
      <c r="C860" s="36">
        <v>44323.521168981482</v>
      </c>
      <c r="D860" s="11">
        <v>528</v>
      </c>
      <c r="E860" s="12">
        <v>23.22</v>
      </c>
      <c r="F860" s="13">
        <v>12260.16</v>
      </c>
      <c r="G860" s="10" t="s">
        <v>34</v>
      </c>
    </row>
    <row r="861" spans="2:7" s="7" customFormat="1" ht="13.35" customHeight="1" x14ac:dyDescent="0.2">
      <c r="B861" s="37">
        <v>44323</v>
      </c>
      <c r="C861" s="36">
        <v>44323.521168981482</v>
      </c>
      <c r="D861" s="11">
        <v>226</v>
      </c>
      <c r="E861" s="12">
        <v>23.22</v>
      </c>
      <c r="F861" s="13">
        <v>5247.7199999999993</v>
      </c>
      <c r="G861" s="10" t="s">
        <v>34</v>
      </c>
    </row>
    <row r="862" spans="2:7" s="7" customFormat="1" ht="13.35" customHeight="1" x14ac:dyDescent="0.2">
      <c r="B862" s="37">
        <v>44323</v>
      </c>
      <c r="C862" s="36">
        <v>44323.521168981482</v>
      </c>
      <c r="D862" s="11">
        <v>90</v>
      </c>
      <c r="E862" s="12">
        <v>23.22</v>
      </c>
      <c r="F862" s="13">
        <v>2089.7999999999997</v>
      </c>
      <c r="G862" s="10" t="s">
        <v>34</v>
      </c>
    </row>
    <row r="863" spans="2:7" s="7" customFormat="1" ht="13.35" customHeight="1" x14ac:dyDescent="0.2">
      <c r="B863" s="37">
        <v>44323</v>
      </c>
      <c r="C863" s="36">
        <v>44323.522372685184</v>
      </c>
      <c r="D863" s="11">
        <v>240</v>
      </c>
      <c r="E863" s="12">
        <v>23.215</v>
      </c>
      <c r="F863" s="13">
        <v>5571.6</v>
      </c>
      <c r="G863" s="10" t="s">
        <v>34</v>
      </c>
    </row>
    <row r="864" spans="2:7" s="7" customFormat="1" ht="13.35" customHeight="1" x14ac:dyDescent="0.2">
      <c r="B864" s="37">
        <v>44323</v>
      </c>
      <c r="C864" s="36">
        <v>44323.524201388886</v>
      </c>
      <c r="D864" s="11">
        <v>427</v>
      </c>
      <c r="E864" s="12">
        <v>23.2</v>
      </c>
      <c r="F864" s="13">
        <v>9906.4</v>
      </c>
      <c r="G864" s="10" t="s">
        <v>34</v>
      </c>
    </row>
    <row r="865" spans="2:7" s="7" customFormat="1" ht="13.35" customHeight="1" x14ac:dyDescent="0.2">
      <c r="B865" s="37">
        <v>44323</v>
      </c>
      <c r="C865" s="36">
        <v>44323.529120370367</v>
      </c>
      <c r="D865" s="11">
        <v>401</v>
      </c>
      <c r="E865" s="12">
        <v>23.195</v>
      </c>
      <c r="F865" s="13">
        <v>9301.1949999999997</v>
      </c>
      <c r="G865" s="10" t="s">
        <v>34</v>
      </c>
    </row>
    <row r="866" spans="2:7" s="7" customFormat="1" ht="13.35" customHeight="1" x14ac:dyDescent="0.2">
      <c r="B866" s="37">
        <v>44323</v>
      </c>
      <c r="C866" s="36">
        <v>44323.537615740737</v>
      </c>
      <c r="D866" s="11">
        <v>270</v>
      </c>
      <c r="E866" s="12">
        <v>23.175000000000001</v>
      </c>
      <c r="F866" s="13">
        <v>6257.25</v>
      </c>
      <c r="G866" s="10" t="s">
        <v>34</v>
      </c>
    </row>
    <row r="867" spans="2:7" s="7" customFormat="1" ht="13.35" customHeight="1" x14ac:dyDescent="0.2">
      <c r="B867" s="37">
        <v>44323</v>
      </c>
      <c r="C867" s="36">
        <v>44323.543078703704</v>
      </c>
      <c r="D867" s="11">
        <v>314</v>
      </c>
      <c r="E867" s="12">
        <v>23.184999999999999</v>
      </c>
      <c r="F867" s="13">
        <v>7280.0899999999992</v>
      </c>
      <c r="G867" s="10" t="s">
        <v>34</v>
      </c>
    </row>
    <row r="868" spans="2:7" s="7" customFormat="1" ht="13.35" customHeight="1" x14ac:dyDescent="0.2">
      <c r="B868" s="37">
        <v>44323</v>
      </c>
      <c r="C868" s="36">
        <v>44323.544953703706</v>
      </c>
      <c r="D868" s="11">
        <v>260</v>
      </c>
      <c r="E868" s="12">
        <v>23.17</v>
      </c>
      <c r="F868" s="13">
        <v>6024.2000000000007</v>
      </c>
      <c r="G868" s="10" t="s">
        <v>34</v>
      </c>
    </row>
    <row r="869" spans="2:7" s="7" customFormat="1" ht="13.35" customHeight="1" x14ac:dyDescent="0.2">
      <c r="B869" s="37">
        <v>44323</v>
      </c>
      <c r="C869" s="36">
        <v>44323.548611111109</v>
      </c>
      <c r="D869" s="11">
        <v>235</v>
      </c>
      <c r="E869" s="12">
        <v>23.17</v>
      </c>
      <c r="F869" s="13">
        <v>5444.9500000000007</v>
      </c>
      <c r="G869" s="10" t="s">
        <v>34</v>
      </c>
    </row>
    <row r="870" spans="2:7" s="7" customFormat="1" ht="13.35" customHeight="1" x14ac:dyDescent="0.2">
      <c r="B870" s="37">
        <v>44323</v>
      </c>
      <c r="C870" s="36">
        <v>44323.548715277779</v>
      </c>
      <c r="D870" s="11">
        <v>227</v>
      </c>
      <c r="E870" s="12">
        <v>23.164999999999999</v>
      </c>
      <c r="F870" s="13">
        <v>5258.4549999999999</v>
      </c>
      <c r="G870" s="10" t="s">
        <v>34</v>
      </c>
    </row>
    <row r="871" spans="2:7" s="7" customFormat="1" ht="13.35" customHeight="1" x14ac:dyDescent="0.2">
      <c r="B871" s="37">
        <v>44323</v>
      </c>
      <c r="C871" s="36">
        <v>44323.548715277779</v>
      </c>
      <c r="D871" s="11">
        <v>19</v>
      </c>
      <c r="E871" s="12">
        <v>23.164999999999999</v>
      </c>
      <c r="F871" s="13">
        <v>440.13499999999999</v>
      </c>
      <c r="G871" s="10" t="s">
        <v>34</v>
      </c>
    </row>
    <row r="872" spans="2:7" s="7" customFormat="1" ht="13.35" customHeight="1" x14ac:dyDescent="0.2">
      <c r="B872" s="37">
        <v>44323</v>
      </c>
      <c r="C872" s="36">
        <v>44323.556967592594</v>
      </c>
      <c r="D872" s="11">
        <v>355</v>
      </c>
      <c r="E872" s="12">
        <v>23.19</v>
      </c>
      <c r="F872" s="13">
        <v>8232.4500000000007</v>
      </c>
      <c r="G872" s="10" t="s">
        <v>34</v>
      </c>
    </row>
    <row r="873" spans="2:7" s="7" customFormat="1" ht="13.35" customHeight="1" x14ac:dyDescent="0.2">
      <c r="B873" s="37">
        <v>44323</v>
      </c>
      <c r="C873" s="36">
        <v>44323.559131944443</v>
      </c>
      <c r="D873" s="11">
        <v>278</v>
      </c>
      <c r="E873" s="12">
        <v>23.15</v>
      </c>
      <c r="F873" s="13">
        <v>6435.7</v>
      </c>
      <c r="G873" s="10" t="s">
        <v>34</v>
      </c>
    </row>
    <row r="874" spans="2:7" s="7" customFormat="1" ht="13.35" customHeight="1" x14ac:dyDescent="0.2">
      <c r="B874" s="37">
        <v>44323</v>
      </c>
      <c r="C874" s="36">
        <v>44323.559131944443</v>
      </c>
      <c r="D874" s="11">
        <v>333</v>
      </c>
      <c r="E874" s="12">
        <v>23.14</v>
      </c>
      <c r="F874" s="13">
        <v>7705.62</v>
      </c>
      <c r="G874" s="10" t="s">
        <v>34</v>
      </c>
    </row>
    <row r="875" spans="2:7" s="7" customFormat="1" ht="13.35" customHeight="1" x14ac:dyDescent="0.2">
      <c r="B875" s="37">
        <v>44323</v>
      </c>
      <c r="C875" s="36">
        <v>44323.562627314815</v>
      </c>
      <c r="D875" s="11">
        <v>229</v>
      </c>
      <c r="E875" s="12">
        <v>23.13</v>
      </c>
      <c r="F875" s="13">
        <v>5296.7699999999995</v>
      </c>
      <c r="G875" s="10" t="s">
        <v>34</v>
      </c>
    </row>
    <row r="876" spans="2:7" s="7" customFormat="1" ht="13.35" customHeight="1" x14ac:dyDescent="0.2">
      <c r="B876" s="37">
        <v>44323</v>
      </c>
      <c r="C876" s="36">
        <v>44323.564849537041</v>
      </c>
      <c r="D876" s="11">
        <v>170</v>
      </c>
      <c r="E876" s="12">
        <v>23.125</v>
      </c>
      <c r="F876" s="13">
        <v>3931.25</v>
      </c>
      <c r="G876" s="10" t="s">
        <v>34</v>
      </c>
    </row>
    <row r="877" spans="2:7" s="7" customFormat="1" ht="13.35" customHeight="1" x14ac:dyDescent="0.2">
      <c r="B877" s="37">
        <v>44323</v>
      </c>
      <c r="C877" s="36">
        <v>44323.564849537041</v>
      </c>
      <c r="D877" s="11">
        <v>227</v>
      </c>
      <c r="E877" s="12">
        <v>23.125</v>
      </c>
      <c r="F877" s="13">
        <v>5249.375</v>
      </c>
      <c r="G877" s="10" t="s">
        <v>34</v>
      </c>
    </row>
    <row r="878" spans="2:7" s="7" customFormat="1" ht="13.35" customHeight="1" x14ac:dyDescent="0.2">
      <c r="B878" s="37">
        <v>44323</v>
      </c>
      <c r="C878" s="36">
        <v>44323.564849537041</v>
      </c>
      <c r="D878" s="11">
        <v>51</v>
      </c>
      <c r="E878" s="12">
        <v>23.125</v>
      </c>
      <c r="F878" s="13">
        <v>1179.375</v>
      </c>
      <c r="G878" s="10" t="s">
        <v>34</v>
      </c>
    </row>
    <row r="879" spans="2:7" s="7" customFormat="1" ht="13.35" customHeight="1" x14ac:dyDescent="0.2">
      <c r="B879" s="37">
        <v>44323</v>
      </c>
      <c r="C879" s="36">
        <v>44323.567465277774</v>
      </c>
      <c r="D879" s="11">
        <v>256</v>
      </c>
      <c r="E879" s="12">
        <v>23.094999999999999</v>
      </c>
      <c r="F879" s="13">
        <v>5912.32</v>
      </c>
      <c r="G879" s="10" t="s">
        <v>34</v>
      </c>
    </row>
    <row r="880" spans="2:7" s="7" customFormat="1" ht="13.35" customHeight="1" x14ac:dyDescent="0.2">
      <c r="B880" s="37">
        <v>44323</v>
      </c>
      <c r="C880" s="36">
        <v>44323.571712962963</v>
      </c>
      <c r="D880" s="11">
        <v>235</v>
      </c>
      <c r="E880" s="12">
        <v>23.08</v>
      </c>
      <c r="F880" s="13">
        <v>5423.7999999999993</v>
      </c>
      <c r="G880" s="10" t="s">
        <v>34</v>
      </c>
    </row>
    <row r="881" spans="2:7" s="7" customFormat="1" ht="13.35" customHeight="1" x14ac:dyDescent="0.2">
      <c r="B881" s="37">
        <v>44323</v>
      </c>
      <c r="C881" s="36">
        <v>44323.573217592595</v>
      </c>
      <c r="D881" s="11">
        <v>323</v>
      </c>
      <c r="E881" s="12">
        <v>23.08</v>
      </c>
      <c r="F881" s="13">
        <v>7454.8399999999992</v>
      </c>
      <c r="G881" s="10" t="s">
        <v>34</v>
      </c>
    </row>
    <row r="882" spans="2:7" s="7" customFormat="1" ht="13.35" customHeight="1" x14ac:dyDescent="0.2">
      <c r="B882" s="37">
        <v>44323</v>
      </c>
      <c r="C882" s="36">
        <v>44323.576215277775</v>
      </c>
      <c r="D882" s="11">
        <v>428</v>
      </c>
      <c r="E882" s="12">
        <v>23.09</v>
      </c>
      <c r="F882" s="13">
        <v>9882.52</v>
      </c>
      <c r="G882" s="10" t="s">
        <v>34</v>
      </c>
    </row>
    <row r="883" spans="2:7" s="7" customFormat="1" ht="13.35" customHeight="1" x14ac:dyDescent="0.2">
      <c r="B883" s="37">
        <v>44323</v>
      </c>
      <c r="C883" s="36">
        <v>44323.5784375</v>
      </c>
      <c r="D883" s="11">
        <v>352</v>
      </c>
      <c r="E883" s="12">
        <v>23.12</v>
      </c>
      <c r="F883" s="13">
        <v>8138.2400000000007</v>
      </c>
      <c r="G883" s="10" t="s">
        <v>34</v>
      </c>
    </row>
    <row r="884" spans="2:7" s="7" customFormat="1" ht="13.35" customHeight="1" x14ac:dyDescent="0.2">
      <c r="B884" s="37">
        <v>44323</v>
      </c>
      <c r="C884" s="36">
        <v>44323.579629629632</v>
      </c>
      <c r="D884" s="11">
        <v>326</v>
      </c>
      <c r="E884" s="12">
        <v>23.114999999999998</v>
      </c>
      <c r="F884" s="13">
        <v>7535.49</v>
      </c>
      <c r="G884" s="10" t="s">
        <v>34</v>
      </c>
    </row>
    <row r="885" spans="2:7" s="7" customFormat="1" ht="13.35" customHeight="1" x14ac:dyDescent="0.2">
      <c r="B885" s="37">
        <v>44323</v>
      </c>
      <c r="C885" s="36">
        <v>44323.582731481481</v>
      </c>
      <c r="D885" s="11">
        <v>262</v>
      </c>
      <c r="E885" s="12">
        <v>23.16</v>
      </c>
      <c r="F885" s="13">
        <v>6067.92</v>
      </c>
      <c r="G885" s="10" t="s">
        <v>34</v>
      </c>
    </row>
    <row r="886" spans="2:7" s="7" customFormat="1" ht="13.35" customHeight="1" x14ac:dyDescent="0.2">
      <c r="B886" s="37">
        <v>44323</v>
      </c>
      <c r="C886" s="36">
        <v>44323.582731481481</v>
      </c>
      <c r="D886" s="11">
        <v>227</v>
      </c>
      <c r="E886" s="12">
        <v>23.155000000000001</v>
      </c>
      <c r="F886" s="13">
        <v>5256.1850000000004</v>
      </c>
      <c r="G886" s="10" t="s">
        <v>34</v>
      </c>
    </row>
    <row r="887" spans="2:7" s="7" customFormat="1" ht="13.35" customHeight="1" x14ac:dyDescent="0.2">
      <c r="B887" s="37">
        <v>44323</v>
      </c>
      <c r="C887" s="36">
        <v>44323.582731481481</v>
      </c>
      <c r="D887" s="11">
        <v>125</v>
      </c>
      <c r="E887" s="12">
        <v>23.155000000000001</v>
      </c>
      <c r="F887" s="13">
        <v>2894.375</v>
      </c>
      <c r="G887" s="10" t="s">
        <v>34</v>
      </c>
    </row>
    <row r="888" spans="2:7" s="7" customFormat="1" ht="13.35" customHeight="1" x14ac:dyDescent="0.2">
      <c r="B888" s="37">
        <v>44323</v>
      </c>
      <c r="C888" s="36">
        <v>44323.582731481481</v>
      </c>
      <c r="D888" s="11">
        <v>104</v>
      </c>
      <c r="E888" s="12">
        <v>23.155000000000001</v>
      </c>
      <c r="F888" s="13">
        <v>2408.12</v>
      </c>
      <c r="G888" s="10" t="s">
        <v>34</v>
      </c>
    </row>
    <row r="889" spans="2:7" s="7" customFormat="1" ht="13.35" customHeight="1" x14ac:dyDescent="0.2">
      <c r="B889" s="37">
        <v>44323</v>
      </c>
      <c r="C889" s="36">
        <v>44323.585532407407</v>
      </c>
      <c r="D889" s="11">
        <v>227</v>
      </c>
      <c r="E889" s="12">
        <v>23.13</v>
      </c>
      <c r="F889" s="13">
        <v>5250.51</v>
      </c>
      <c r="G889" s="10" t="s">
        <v>34</v>
      </c>
    </row>
    <row r="890" spans="2:7" s="7" customFormat="1" ht="13.35" customHeight="1" x14ac:dyDescent="0.2">
      <c r="B890" s="37">
        <v>44323</v>
      </c>
      <c r="C890" s="36">
        <v>44323.585532407407</v>
      </c>
      <c r="D890" s="11">
        <v>108</v>
      </c>
      <c r="E890" s="12">
        <v>23.13</v>
      </c>
      <c r="F890" s="13">
        <v>2498.04</v>
      </c>
      <c r="G890" s="10" t="s">
        <v>34</v>
      </c>
    </row>
    <row r="891" spans="2:7" s="7" customFormat="1" ht="13.35" customHeight="1" x14ac:dyDescent="0.2">
      <c r="B891" s="37">
        <v>44323</v>
      </c>
      <c r="C891" s="36">
        <v>44323.589803240742</v>
      </c>
      <c r="D891" s="11">
        <v>263</v>
      </c>
      <c r="E891" s="12">
        <v>23.125</v>
      </c>
      <c r="F891" s="13">
        <v>6081.875</v>
      </c>
      <c r="G891" s="10" t="s">
        <v>34</v>
      </c>
    </row>
    <row r="892" spans="2:7" s="7" customFormat="1" ht="13.35" customHeight="1" x14ac:dyDescent="0.2">
      <c r="B892" s="37">
        <v>44323</v>
      </c>
      <c r="C892" s="36">
        <v>44323.589803240742</v>
      </c>
      <c r="D892" s="11">
        <v>183</v>
      </c>
      <c r="E892" s="12">
        <v>23.125</v>
      </c>
      <c r="F892" s="13">
        <v>4231.875</v>
      </c>
      <c r="G892" s="10" t="s">
        <v>34</v>
      </c>
    </row>
    <row r="893" spans="2:7" s="7" customFormat="1" ht="13.35" customHeight="1" x14ac:dyDescent="0.2">
      <c r="B893" s="37">
        <v>44323</v>
      </c>
      <c r="C893" s="36">
        <v>44323.592824074076</v>
      </c>
      <c r="D893" s="11">
        <v>240</v>
      </c>
      <c r="E893" s="12">
        <v>23.105</v>
      </c>
      <c r="F893" s="13">
        <v>5545.2</v>
      </c>
      <c r="G893" s="10" t="s">
        <v>34</v>
      </c>
    </row>
    <row r="894" spans="2:7" s="7" customFormat="1" ht="13.35" customHeight="1" x14ac:dyDescent="0.2">
      <c r="B894" s="37">
        <v>44323</v>
      </c>
      <c r="C894" s="36">
        <v>44323.595486111109</v>
      </c>
      <c r="D894" s="11">
        <v>364</v>
      </c>
      <c r="E894" s="12">
        <v>23.1</v>
      </c>
      <c r="F894" s="13">
        <v>8408.4</v>
      </c>
      <c r="G894" s="10" t="s">
        <v>34</v>
      </c>
    </row>
    <row r="895" spans="2:7" s="7" customFormat="1" ht="13.35" customHeight="1" x14ac:dyDescent="0.2">
      <c r="B895" s="37">
        <v>44323</v>
      </c>
      <c r="C895" s="36">
        <v>44323.599085648151</v>
      </c>
      <c r="D895" s="11">
        <v>250</v>
      </c>
      <c r="E895" s="12">
        <v>23.09</v>
      </c>
      <c r="F895" s="13">
        <v>5772.5</v>
      </c>
      <c r="G895" s="10" t="s">
        <v>34</v>
      </c>
    </row>
    <row r="896" spans="2:7" s="7" customFormat="1" ht="13.35" customHeight="1" x14ac:dyDescent="0.2">
      <c r="B896" s="37">
        <v>44323</v>
      </c>
      <c r="C896" s="36">
        <v>44323.6015162037</v>
      </c>
      <c r="D896" s="11">
        <v>270</v>
      </c>
      <c r="E896" s="12">
        <v>23.07</v>
      </c>
      <c r="F896" s="13">
        <v>6228.9</v>
      </c>
      <c r="G896" s="10" t="s">
        <v>34</v>
      </c>
    </row>
    <row r="897" spans="2:7" s="7" customFormat="1" ht="13.35" customHeight="1" x14ac:dyDescent="0.2">
      <c r="B897" s="37">
        <v>44323</v>
      </c>
      <c r="C897" s="36">
        <v>44323.603229166663</v>
      </c>
      <c r="D897" s="11">
        <v>241</v>
      </c>
      <c r="E897" s="12">
        <v>23.055</v>
      </c>
      <c r="F897" s="13">
        <v>5556.2550000000001</v>
      </c>
      <c r="G897" s="10" t="s">
        <v>34</v>
      </c>
    </row>
    <row r="898" spans="2:7" s="7" customFormat="1" ht="13.35" customHeight="1" x14ac:dyDescent="0.2">
      <c r="B898" s="37">
        <v>44323</v>
      </c>
      <c r="C898" s="36">
        <v>44323.604618055557</v>
      </c>
      <c r="D898" s="11">
        <v>234</v>
      </c>
      <c r="E898" s="12">
        <v>23.06</v>
      </c>
      <c r="F898" s="13">
        <v>5396.04</v>
      </c>
      <c r="G898" s="10" t="s">
        <v>34</v>
      </c>
    </row>
    <row r="899" spans="2:7" s="7" customFormat="1" ht="13.35" customHeight="1" x14ac:dyDescent="0.2">
      <c r="B899" s="37">
        <v>44323</v>
      </c>
      <c r="C899" s="36">
        <v>44323.60601851852</v>
      </c>
      <c r="D899" s="11">
        <v>291</v>
      </c>
      <c r="E899" s="12">
        <v>23.074999999999999</v>
      </c>
      <c r="F899" s="13">
        <v>6714.8249999999998</v>
      </c>
      <c r="G899" s="10" t="s">
        <v>34</v>
      </c>
    </row>
    <row r="900" spans="2:7" s="7" customFormat="1" ht="13.35" customHeight="1" x14ac:dyDescent="0.2">
      <c r="B900" s="37">
        <v>44323</v>
      </c>
      <c r="C900" s="36">
        <v>44323.607118055559</v>
      </c>
      <c r="D900" s="11">
        <v>249</v>
      </c>
      <c r="E900" s="12">
        <v>23.065000000000001</v>
      </c>
      <c r="F900" s="13">
        <v>5743.1850000000004</v>
      </c>
      <c r="G900" s="10" t="s">
        <v>34</v>
      </c>
    </row>
    <row r="901" spans="2:7" s="7" customFormat="1" ht="13.35" customHeight="1" x14ac:dyDescent="0.2">
      <c r="B901" s="37">
        <v>44323</v>
      </c>
      <c r="C901" s="36">
        <v>44323.608275462961</v>
      </c>
      <c r="D901" s="11">
        <v>267</v>
      </c>
      <c r="E901" s="12">
        <v>23.07</v>
      </c>
      <c r="F901" s="13">
        <v>6159.6900000000005</v>
      </c>
      <c r="G901" s="10" t="s">
        <v>34</v>
      </c>
    </row>
    <row r="902" spans="2:7" s="7" customFormat="1" ht="13.35" customHeight="1" x14ac:dyDescent="0.2">
      <c r="B902" s="37">
        <v>44323</v>
      </c>
      <c r="C902" s="36">
        <v>44323.611111111109</v>
      </c>
      <c r="D902" s="11">
        <v>182</v>
      </c>
      <c r="E902" s="12">
        <v>23.114999999999998</v>
      </c>
      <c r="F902" s="13">
        <v>4206.9299999999994</v>
      </c>
      <c r="G902" s="10" t="s">
        <v>34</v>
      </c>
    </row>
    <row r="903" spans="2:7" s="7" customFormat="1" ht="13.35" customHeight="1" x14ac:dyDescent="0.2">
      <c r="B903" s="37">
        <v>44323</v>
      </c>
      <c r="C903" s="36">
        <v>44323.611111111109</v>
      </c>
      <c r="D903" s="11">
        <v>182</v>
      </c>
      <c r="E903" s="12">
        <v>23.114999999999998</v>
      </c>
      <c r="F903" s="13">
        <v>4206.9299999999994</v>
      </c>
      <c r="G903" s="10" t="s">
        <v>34</v>
      </c>
    </row>
    <row r="904" spans="2:7" s="7" customFormat="1" ht="13.35" customHeight="1" x14ac:dyDescent="0.2">
      <c r="B904" s="37">
        <v>44323</v>
      </c>
      <c r="C904" s="36">
        <v>44323.611388888887</v>
      </c>
      <c r="D904" s="11">
        <v>417</v>
      </c>
      <c r="E904" s="12">
        <v>23.105</v>
      </c>
      <c r="F904" s="13">
        <v>9634.7849999999999</v>
      </c>
      <c r="G904" s="10" t="s">
        <v>34</v>
      </c>
    </row>
    <row r="905" spans="2:7" s="7" customFormat="1" ht="13.35" customHeight="1" x14ac:dyDescent="0.2">
      <c r="B905" s="37">
        <v>44323</v>
      </c>
      <c r="C905" s="36">
        <v>44323.614317129628</v>
      </c>
      <c r="D905" s="11">
        <v>274</v>
      </c>
      <c r="E905" s="12">
        <v>23.114999999999998</v>
      </c>
      <c r="F905" s="13">
        <v>6333.5099999999993</v>
      </c>
      <c r="G905" s="10" t="s">
        <v>34</v>
      </c>
    </row>
    <row r="906" spans="2:7" s="7" customFormat="1" ht="13.35" customHeight="1" x14ac:dyDescent="0.2">
      <c r="B906" s="37">
        <v>44323</v>
      </c>
      <c r="C906" s="36">
        <v>44323.615798611114</v>
      </c>
      <c r="D906" s="11">
        <v>249</v>
      </c>
      <c r="E906" s="12">
        <v>23.105</v>
      </c>
      <c r="F906" s="13">
        <v>5753.1450000000004</v>
      </c>
      <c r="G906" s="10" t="s">
        <v>34</v>
      </c>
    </row>
    <row r="907" spans="2:7" s="7" customFormat="1" ht="13.35" customHeight="1" x14ac:dyDescent="0.2">
      <c r="B907" s="37">
        <v>44323</v>
      </c>
      <c r="C907" s="36">
        <v>44323.617083333331</v>
      </c>
      <c r="D907" s="11">
        <v>60</v>
      </c>
      <c r="E907" s="12">
        <v>23.1</v>
      </c>
      <c r="F907" s="13">
        <v>1386</v>
      </c>
      <c r="G907" s="10" t="s">
        <v>34</v>
      </c>
    </row>
    <row r="908" spans="2:7" s="7" customFormat="1" ht="13.35" customHeight="1" x14ac:dyDescent="0.2">
      <c r="B908" s="37">
        <v>44323</v>
      </c>
      <c r="C908" s="36">
        <v>44323.617083333331</v>
      </c>
      <c r="D908" s="11">
        <v>212</v>
      </c>
      <c r="E908" s="12">
        <v>23.1</v>
      </c>
      <c r="F908" s="13">
        <v>4897.2000000000007</v>
      </c>
      <c r="G908" s="10" t="s">
        <v>34</v>
      </c>
    </row>
    <row r="909" spans="2:7" s="7" customFormat="1" ht="13.35" customHeight="1" x14ac:dyDescent="0.2">
      <c r="B909" s="37">
        <v>44323</v>
      </c>
      <c r="C909" s="36">
        <v>44323.618368055555</v>
      </c>
      <c r="D909" s="11">
        <v>313</v>
      </c>
      <c r="E909" s="12">
        <v>23.11</v>
      </c>
      <c r="F909" s="13">
        <v>7233.4299999999994</v>
      </c>
      <c r="G909" s="10" t="s">
        <v>34</v>
      </c>
    </row>
    <row r="910" spans="2:7" s="7" customFormat="1" ht="13.35" customHeight="1" x14ac:dyDescent="0.2">
      <c r="B910" s="37">
        <v>44323</v>
      </c>
      <c r="C910" s="36">
        <v>44323.62195601852</v>
      </c>
      <c r="D910" s="11">
        <v>247</v>
      </c>
      <c r="E910" s="12">
        <v>23.125</v>
      </c>
      <c r="F910" s="13">
        <v>5711.875</v>
      </c>
      <c r="G910" s="10" t="s">
        <v>34</v>
      </c>
    </row>
    <row r="911" spans="2:7" s="7" customFormat="1" ht="13.35" customHeight="1" x14ac:dyDescent="0.2">
      <c r="B911" s="37">
        <v>44323</v>
      </c>
      <c r="C911" s="36">
        <v>44323.622777777775</v>
      </c>
      <c r="D911" s="11">
        <v>279</v>
      </c>
      <c r="E911" s="12">
        <v>23.135000000000002</v>
      </c>
      <c r="F911" s="13">
        <v>6454.6650000000009</v>
      </c>
      <c r="G911" s="10" t="s">
        <v>34</v>
      </c>
    </row>
    <row r="912" spans="2:7" s="7" customFormat="1" ht="13.35" customHeight="1" x14ac:dyDescent="0.2">
      <c r="B912" s="37">
        <v>44323</v>
      </c>
      <c r="C912" s="36">
        <v>44323.624363425923</v>
      </c>
      <c r="D912" s="11">
        <v>263</v>
      </c>
      <c r="E912" s="12">
        <v>23.125</v>
      </c>
      <c r="F912" s="13">
        <v>6081.875</v>
      </c>
      <c r="G912" s="10" t="s">
        <v>34</v>
      </c>
    </row>
    <row r="913" spans="2:7" s="7" customFormat="1" ht="13.35" customHeight="1" x14ac:dyDescent="0.2">
      <c r="B913" s="37">
        <v>44323</v>
      </c>
      <c r="C913" s="36">
        <v>44323.625555555554</v>
      </c>
      <c r="D913" s="11">
        <v>236</v>
      </c>
      <c r="E913" s="12">
        <v>23.13</v>
      </c>
      <c r="F913" s="13">
        <v>5458.6799999999994</v>
      </c>
      <c r="G913" s="10" t="s">
        <v>34</v>
      </c>
    </row>
    <row r="914" spans="2:7" s="7" customFormat="1" ht="13.35" customHeight="1" x14ac:dyDescent="0.2">
      <c r="B914" s="37">
        <v>44323</v>
      </c>
      <c r="C914" s="36">
        <v>44323.627256944441</v>
      </c>
      <c r="D914" s="11">
        <v>258</v>
      </c>
      <c r="E914" s="12">
        <v>23.125</v>
      </c>
      <c r="F914" s="13">
        <v>5966.25</v>
      </c>
      <c r="G914" s="10" t="s">
        <v>34</v>
      </c>
    </row>
    <row r="915" spans="2:7" s="7" customFormat="1" ht="13.35" customHeight="1" x14ac:dyDescent="0.2">
      <c r="B915" s="37">
        <v>44323</v>
      </c>
      <c r="C915" s="36">
        <v>44323.627685185187</v>
      </c>
      <c r="D915" s="11">
        <v>233</v>
      </c>
      <c r="E915" s="12">
        <v>23.13</v>
      </c>
      <c r="F915" s="13">
        <v>5389.29</v>
      </c>
      <c r="G915" s="10" t="s">
        <v>34</v>
      </c>
    </row>
    <row r="916" spans="2:7" s="7" customFormat="1" ht="13.35" customHeight="1" x14ac:dyDescent="0.2">
      <c r="B916" s="37">
        <v>44323</v>
      </c>
      <c r="C916" s="36">
        <v>44323.628888888888</v>
      </c>
      <c r="D916" s="11">
        <v>253</v>
      </c>
      <c r="E916" s="12">
        <v>23.125</v>
      </c>
      <c r="F916" s="13">
        <v>5850.625</v>
      </c>
      <c r="G916" s="10" t="s">
        <v>34</v>
      </c>
    </row>
    <row r="917" spans="2:7" s="7" customFormat="1" ht="13.35" customHeight="1" x14ac:dyDescent="0.2">
      <c r="B917" s="37">
        <v>44323</v>
      </c>
      <c r="C917" s="36">
        <v>44323.630173611113</v>
      </c>
      <c r="D917" s="11">
        <v>259</v>
      </c>
      <c r="E917" s="12">
        <v>23.125</v>
      </c>
      <c r="F917" s="13">
        <v>5989.375</v>
      </c>
      <c r="G917" s="10" t="s">
        <v>34</v>
      </c>
    </row>
    <row r="918" spans="2:7" s="7" customFormat="1" ht="13.35" customHeight="1" x14ac:dyDescent="0.2">
      <c r="B918" s="37">
        <v>44323</v>
      </c>
      <c r="C918" s="36">
        <v>44323.630810185183</v>
      </c>
      <c r="D918" s="11">
        <v>227</v>
      </c>
      <c r="E918" s="12">
        <v>23.114999999999998</v>
      </c>
      <c r="F918" s="13">
        <v>5247.1049999999996</v>
      </c>
      <c r="G918" s="10" t="s">
        <v>34</v>
      </c>
    </row>
    <row r="919" spans="2:7" s="7" customFormat="1" ht="13.35" customHeight="1" x14ac:dyDescent="0.2">
      <c r="B919" s="37">
        <v>44323</v>
      </c>
      <c r="C919" s="36">
        <v>44323.630810185183</v>
      </c>
      <c r="D919" s="11">
        <v>82</v>
      </c>
      <c r="E919" s="12">
        <v>23.114999999999998</v>
      </c>
      <c r="F919" s="13">
        <v>1895.4299999999998</v>
      </c>
      <c r="G919" s="10" t="s">
        <v>34</v>
      </c>
    </row>
    <row r="920" spans="2:7" s="7" customFormat="1" ht="13.35" customHeight="1" x14ac:dyDescent="0.2">
      <c r="B920" s="37">
        <v>44323</v>
      </c>
      <c r="C920" s="36">
        <v>44323.633321759262</v>
      </c>
      <c r="D920" s="11">
        <v>619</v>
      </c>
      <c r="E920" s="12">
        <v>23.114999999999998</v>
      </c>
      <c r="F920" s="13">
        <v>14308.184999999999</v>
      </c>
      <c r="G920" s="10" t="s">
        <v>34</v>
      </c>
    </row>
    <row r="921" spans="2:7" s="7" customFormat="1" ht="13.35" customHeight="1" x14ac:dyDescent="0.2">
      <c r="B921" s="37">
        <v>44323</v>
      </c>
      <c r="C921" s="36">
        <v>44323.636712962965</v>
      </c>
      <c r="D921" s="11">
        <v>401</v>
      </c>
      <c r="E921" s="12">
        <v>23.094999999999999</v>
      </c>
      <c r="F921" s="13">
        <v>9261.0949999999993</v>
      </c>
      <c r="G921" s="10" t="s">
        <v>34</v>
      </c>
    </row>
    <row r="922" spans="2:7" s="7" customFormat="1" ht="13.35" customHeight="1" x14ac:dyDescent="0.2">
      <c r="B922" s="37">
        <v>44323</v>
      </c>
      <c r="C922" s="36">
        <v>44323.63753472222</v>
      </c>
      <c r="D922" s="11">
        <v>268</v>
      </c>
      <c r="E922" s="12">
        <v>23.085000000000001</v>
      </c>
      <c r="F922" s="13">
        <v>6186.7800000000007</v>
      </c>
      <c r="G922" s="10" t="s">
        <v>34</v>
      </c>
    </row>
    <row r="923" spans="2:7" s="7" customFormat="1" ht="13.35" customHeight="1" x14ac:dyDescent="0.2">
      <c r="B923" s="37">
        <v>44323</v>
      </c>
      <c r="C923" s="36">
        <v>44323.638819444444</v>
      </c>
      <c r="D923" s="11">
        <v>316</v>
      </c>
      <c r="E923" s="12">
        <v>23.08</v>
      </c>
      <c r="F923" s="13">
        <v>7293.28</v>
      </c>
      <c r="G923" s="10" t="s">
        <v>34</v>
      </c>
    </row>
    <row r="924" spans="2:7" s="7" customFormat="1" ht="13.35" customHeight="1" x14ac:dyDescent="0.2">
      <c r="B924" s="37">
        <v>44323</v>
      </c>
      <c r="C924" s="36">
        <v>44323.6403125</v>
      </c>
      <c r="D924" s="11">
        <v>269</v>
      </c>
      <c r="E924" s="12">
        <v>23.085000000000001</v>
      </c>
      <c r="F924" s="13">
        <v>6209.8649999999998</v>
      </c>
      <c r="G924" s="10" t="s">
        <v>34</v>
      </c>
    </row>
    <row r="925" spans="2:7" s="7" customFormat="1" ht="13.35" customHeight="1" x14ac:dyDescent="0.2">
      <c r="B925" s="37">
        <v>44323</v>
      </c>
      <c r="C925" s="36">
        <v>44323.642361111109</v>
      </c>
      <c r="D925" s="11">
        <v>428</v>
      </c>
      <c r="E925" s="12">
        <v>23.094999999999999</v>
      </c>
      <c r="F925" s="13">
        <v>9884.66</v>
      </c>
      <c r="G925" s="10" t="s">
        <v>34</v>
      </c>
    </row>
    <row r="926" spans="2:7" s="7" customFormat="1" ht="13.35" customHeight="1" x14ac:dyDescent="0.2">
      <c r="B926" s="37">
        <v>44323</v>
      </c>
      <c r="C926" s="36">
        <v>44323.643229166664</v>
      </c>
      <c r="D926" s="11">
        <v>233</v>
      </c>
      <c r="E926" s="12">
        <v>23.08</v>
      </c>
      <c r="F926" s="13">
        <v>5377.6399999999994</v>
      </c>
      <c r="G926" s="10" t="s">
        <v>34</v>
      </c>
    </row>
    <row r="927" spans="2:7" s="7" customFormat="1" ht="13.35" customHeight="1" x14ac:dyDescent="0.2">
      <c r="B927" s="37">
        <v>44323</v>
      </c>
      <c r="C927" s="36">
        <v>44323.645104166666</v>
      </c>
      <c r="D927" s="11">
        <v>232</v>
      </c>
      <c r="E927" s="12">
        <v>23.074999999999999</v>
      </c>
      <c r="F927" s="13">
        <v>5353.4</v>
      </c>
      <c r="G927" s="10" t="s">
        <v>34</v>
      </c>
    </row>
    <row r="928" spans="2:7" s="7" customFormat="1" ht="13.35" customHeight="1" x14ac:dyDescent="0.2">
      <c r="B928" s="37">
        <v>44323</v>
      </c>
      <c r="C928" s="36">
        <v>44323.645104166666</v>
      </c>
      <c r="D928" s="11">
        <v>228</v>
      </c>
      <c r="E928" s="12">
        <v>23.07</v>
      </c>
      <c r="F928" s="13">
        <v>5259.96</v>
      </c>
      <c r="G928" s="10" t="s">
        <v>34</v>
      </c>
    </row>
    <row r="929" spans="2:7" s="7" customFormat="1" ht="13.35" customHeight="1" x14ac:dyDescent="0.2">
      <c r="B929" s="37">
        <v>44323</v>
      </c>
      <c r="C929" s="36">
        <v>44323.645104166666</v>
      </c>
      <c r="D929" s="11">
        <v>94</v>
      </c>
      <c r="E929" s="12">
        <v>23.07</v>
      </c>
      <c r="F929" s="13">
        <v>2168.58</v>
      </c>
      <c r="G929" s="10" t="s">
        <v>34</v>
      </c>
    </row>
    <row r="930" spans="2:7" s="7" customFormat="1" ht="13.35" customHeight="1" x14ac:dyDescent="0.2">
      <c r="B930" s="37">
        <v>44323</v>
      </c>
      <c r="C930" s="36">
        <v>44323.649340277778</v>
      </c>
      <c r="D930" s="11">
        <v>256</v>
      </c>
      <c r="E930" s="12">
        <v>23.07</v>
      </c>
      <c r="F930" s="13">
        <v>5905.92</v>
      </c>
      <c r="G930" s="10" t="s">
        <v>34</v>
      </c>
    </row>
    <row r="931" spans="2:7" s="7" customFormat="1" ht="13.35" customHeight="1" x14ac:dyDescent="0.2">
      <c r="B931" s="37">
        <v>44323</v>
      </c>
      <c r="C931" s="36">
        <v>44323.649652777778</v>
      </c>
      <c r="D931" s="11">
        <v>249</v>
      </c>
      <c r="E931" s="12">
        <v>23.07</v>
      </c>
      <c r="F931" s="13">
        <v>5744.43</v>
      </c>
      <c r="G931" s="10" t="s">
        <v>34</v>
      </c>
    </row>
    <row r="932" spans="2:7" s="7" customFormat="1" ht="13.35" customHeight="1" x14ac:dyDescent="0.2">
      <c r="B932" s="37">
        <v>44323</v>
      </c>
      <c r="C932" s="36">
        <v>44323.652013888888</v>
      </c>
      <c r="D932" s="11">
        <v>441</v>
      </c>
      <c r="E932" s="12">
        <v>23.074999999999999</v>
      </c>
      <c r="F932" s="13">
        <v>10176.074999999999</v>
      </c>
      <c r="G932" s="10" t="s">
        <v>34</v>
      </c>
    </row>
    <row r="933" spans="2:7" s="7" customFormat="1" ht="13.35" customHeight="1" x14ac:dyDescent="0.2">
      <c r="B933" s="37">
        <v>44323</v>
      </c>
      <c r="C933" s="36">
        <v>44323.652453703704</v>
      </c>
      <c r="D933" s="11">
        <v>450</v>
      </c>
      <c r="E933" s="12">
        <v>23.07</v>
      </c>
      <c r="F933" s="13">
        <v>10381.5</v>
      </c>
      <c r="G933" s="10" t="s">
        <v>34</v>
      </c>
    </row>
    <row r="934" spans="2:7" s="7" customFormat="1" ht="13.35" customHeight="1" x14ac:dyDescent="0.2">
      <c r="B934" s="37">
        <v>44323</v>
      </c>
      <c r="C934" s="36">
        <v>44323.65519675926</v>
      </c>
      <c r="D934" s="11">
        <v>251</v>
      </c>
      <c r="E934" s="12">
        <v>23.05</v>
      </c>
      <c r="F934" s="13">
        <v>5785.55</v>
      </c>
      <c r="G934" s="10" t="s">
        <v>34</v>
      </c>
    </row>
    <row r="935" spans="2:7" s="7" customFormat="1" ht="13.35" customHeight="1" x14ac:dyDescent="0.2">
      <c r="B935" s="37">
        <v>44323</v>
      </c>
      <c r="C935" s="36">
        <v>44323.656030092592</v>
      </c>
      <c r="D935" s="11">
        <v>243</v>
      </c>
      <c r="E935" s="12">
        <v>23.045000000000002</v>
      </c>
      <c r="F935" s="13">
        <v>5599.9350000000004</v>
      </c>
      <c r="G935" s="10" t="s">
        <v>34</v>
      </c>
    </row>
    <row r="936" spans="2:7" s="7" customFormat="1" ht="13.35" customHeight="1" x14ac:dyDescent="0.2">
      <c r="B936" s="37">
        <v>44323</v>
      </c>
      <c r="C936" s="36">
        <v>44323.659594907411</v>
      </c>
      <c r="D936" s="11">
        <v>255</v>
      </c>
      <c r="E936" s="12">
        <v>23.06</v>
      </c>
      <c r="F936" s="13">
        <v>5880.2999999999993</v>
      </c>
      <c r="G936" s="10" t="s">
        <v>34</v>
      </c>
    </row>
    <row r="937" spans="2:7" s="7" customFormat="1" ht="13.35" customHeight="1" x14ac:dyDescent="0.2">
      <c r="B937" s="37">
        <v>44323</v>
      </c>
      <c r="C937" s="36">
        <v>44323.659594907411</v>
      </c>
      <c r="D937" s="11">
        <v>227</v>
      </c>
      <c r="E937" s="12">
        <v>23.06</v>
      </c>
      <c r="F937" s="13">
        <v>5234.62</v>
      </c>
      <c r="G937" s="10" t="s">
        <v>34</v>
      </c>
    </row>
    <row r="938" spans="2:7" s="7" customFormat="1" ht="13.35" customHeight="1" x14ac:dyDescent="0.2">
      <c r="B938" s="37">
        <v>44323</v>
      </c>
      <c r="C938" s="36">
        <v>44323.659594907411</v>
      </c>
      <c r="D938" s="11">
        <v>5</v>
      </c>
      <c r="E938" s="12">
        <v>23.06</v>
      </c>
      <c r="F938" s="13">
        <v>115.3</v>
      </c>
      <c r="G938" s="10" t="s">
        <v>34</v>
      </c>
    </row>
    <row r="939" spans="2:7" s="7" customFormat="1" ht="13.35" customHeight="1" x14ac:dyDescent="0.2">
      <c r="B939" s="37">
        <v>44323</v>
      </c>
      <c r="C939" s="36">
        <v>44323.660868055558</v>
      </c>
      <c r="D939" s="11">
        <v>372</v>
      </c>
      <c r="E939" s="12">
        <v>23.05</v>
      </c>
      <c r="F939" s="13">
        <v>8574.6</v>
      </c>
      <c r="G939" s="10" t="s">
        <v>34</v>
      </c>
    </row>
    <row r="940" spans="2:7" s="7" customFormat="1" ht="13.35" customHeight="1" x14ac:dyDescent="0.2">
      <c r="B940" s="37">
        <v>44323</v>
      </c>
      <c r="C940" s="36">
        <v>44323.664710648147</v>
      </c>
      <c r="D940" s="11">
        <v>386</v>
      </c>
      <c r="E940" s="12">
        <v>23.05</v>
      </c>
      <c r="F940" s="13">
        <v>8897.3000000000011</v>
      </c>
      <c r="G940" s="10" t="s">
        <v>34</v>
      </c>
    </row>
    <row r="941" spans="2:7" s="7" customFormat="1" ht="13.35" customHeight="1" x14ac:dyDescent="0.2">
      <c r="B941" s="37">
        <v>44323</v>
      </c>
      <c r="C941" s="36">
        <v>44323.665972222225</v>
      </c>
      <c r="D941" s="11">
        <v>158</v>
      </c>
      <c r="E941" s="12">
        <v>23.055</v>
      </c>
      <c r="F941" s="13">
        <v>3642.69</v>
      </c>
      <c r="G941" s="10" t="s">
        <v>34</v>
      </c>
    </row>
    <row r="942" spans="2:7" s="7" customFormat="1" ht="13.35" customHeight="1" x14ac:dyDescent="0.2">
      <c r="B942" s="37">
        <v>44323</v>
      </c>
      <c r="C942" s="36">
        <v>44323.665972222225</v>
      </c>
      <c r="D942" s="11">
        <v>86</v>
      </c>
      <c r="E942" s="12">
        <v>23.055</v>
      </c>
      <c r="F942" s="13">
        <v>1982.73</v>
      </c>
      <c r="G942" s="10" t="s">
        <v>34</v>
      </c>
    </row>
    <row r="943" spans="2:7" s="7" customFormat="1" ht="13.35" customHeight="1" x14ac:dyDescent="0.2">
      <c r="B943" s="37">
        <v>44323</v>
      </c>
      <c r="C943" s="36">
        <v>44323.667569444442</v>
      </c>
      <c r="D943" s="11">
        <v>464</v>
      </c>
      <c r="E943" s="12">
        <v>23.05</v>
      </c>
      <c r="F943" s="13">
        <v>10695.2</v>
      </c>
      <c r="G943" s="10" t="s">
        <v>34</v>
      </c>
    </row>
    <row r="944" spans="2:7" s="7" customFormat="1" ht="13.35" customHeight="1" x14ac:dyDescent="0.2">
      <c r="B944" s="37">
        <v>44323</v>
      </c>
      <c r="C944" s="36">
        <v>44323.669942129629</v>
      </c>
      <c r="D944" s="11">
        <v>292</v>
      </c>
      <c r="E944" s="12">
        <v>23.045000000000002</v>
      </c>
      <c r="F944" s="13">
        <v>6729.14</v>
      </c>
      <c r="G944" s="10" t="s">
        <v>34</v>
      </c>
    </row>
    <row r="945" spans="2:7" s="7" customFormat="1" ht="13.35" customHeight="1" x14ac:dyDescent="0.2">
      <c r="B945" s="37">
        <v>44323</v>
      </c>
      <c r="C945" s="36">
        <v>44323.672384259262</v>
      </c>
      <c r="D945" s="11">
        <v>310</v>
      </c>
      <c r="E945" s="12">
        <v>23.04</v>
      </c>
      <c r="F945" s="13">
        <v>7142.4</v>
      </c>
      <c r="G945" s="10" t="s">
        <v>34</v>
      </c>
    </row>
    <row r="946" spans="2:7" s="7" customFormat="1" ht="13.35" customHeight="1" x14ac:dyDescent="0.2">
      <c r="B946" s="37">
        <v>44323</v>
      </c>
      <c r="C946" s="36">
        <v>44323.673773148148</v>
      </c>
      <c r="D946" s="11">
        <v>150</v>
      </c>
      <c r="E946" s="12">
        <v>23.04</v>
      </c>
      <c r="F946" s="13">
        <v>3456</v>
      </c>
      <c r="G946" s="10" t="s">
        <v>34</v>
      </c>
    </row>
    <row r="947" spans="2:7" s="7" customFormat="1" ht="13.35" customHeight="1" x14ac:dyDescent="0.2">
      <c r="B947" s="37">
        <v>44323</v>
      </c>
      <c r="C947" s="36">
        <v>44323.67627314815</v>
      </c>
      <c r="D947" s="11">
        <v>278</v>
      </c>
      <c r="E947" s="12">
        <v>23.05</v>
      </c>
      <c r="F947" s="13">
        <v>6407.9000000000005</v>
      </c>
      <c r="G947" s="10" t="s">
        <v>34</v>
      </c>
    </row>
    <row r="948" spans="2:7" s="7" customFormat="1" ht="13.35" customHeight="1" x14ac:dyDescent="0.2">
      <c r="B948" s="37">
        <v>44323</v>
      </c>
      <c r="C948" s="36">
        <v>44323.67827546296</v>
      </c>
      <c r="D948" s="11">
        <v>316</v>
      </c>
      <c r="E948" s="12">
        <v>23.06</v>
      </c>
      <c r="F948" s="13">
        <v>7286.96</v>
      </c>
      <c r="G948" s="10" t="s">
        <v>34</v>
      </c>
    </row>
    <row r="949" spans="2:7" s="7" customFormat="1" ht="13.35" customHeight="1" x14ac:dyDescent="0.2">
      <c r="B949" s="37">
        <v>44323</v>
      </c>
      <c r="C949" s="36">
        <v>44323.679062499999</v>
      </c>
      <c r="D949" s="11">
        <v>43</v>
      </c>
      <c r="E949" s="12">
        <v>23.06</v>
      </c>
      <c r="F949" s="13">
        <v>991.57999999999993</v>
      </c>
      <c r="G949" s="10" t="s">
        <v>34</v>
      </c>
    </row>
    <row r="950" spans="2:7" s="7" customFormat="1" ht="13.35" customHeight="1" x14ac:dyDescent="0.2">
      <c r="B950" s="37">
        <v>44323</v>
      </c>
      <c r="C950" s="36">
        <v>44323.679062499999</v>
      </c>
      <c r="D950" s="11">
        <v>228</v>
      </c>
      <c r="E950" s="12">
        <v>23.06</v>
      </c>
      <c r="F950" s="13">
        <v>5257.6799999999994</v>
      </c>
      <c r="G950" s="10" t="s">
        <v>34</v>
      </c>
    </row>
    <row r="951" spans="2:7" s="7" customFormat="1" ht="13.35" customHeight="1" x14ac:dyDescent="0.2">
      <c r="B951" s="37">
        <v>44323</v>
      </c>
      <c r="C951" s="36">
        <v>44323.679062499999</v>
      </c>
      <c r="D951" s="11">
        <v>13</v>
      </c>
      <c r="E951" s="12">
        <v>23.06</v>
      </c>
      <c r="F951" s="13">
        <v>299.77999999999997</v>
      </c>
      <c r="G951" s="10" t="s">
        <v>34</v>
      </c>
    </row>
    <row r="952" spans="2:7" s="7" customFormat="1" ht="13.35" customHeight="1" x14ac:dyDescent="0.2">
      <c r="B952" s="37">
        <v>44323</v>
      </c>
      <c r="C952" s="36">
        <v>44323.6796412037</v>
      </c>
      <c r="D952" s="11">
        <v>58</v>
      </c>
      <c r="E952" s="12">
        <v>23.05</v>
      </c>
      <c r="F952" s="13">
        <v>1336.9</v>
      </c>
      <c r="G952" s="10" t="s">
        <v>34</v>
      </c>
    </row>
    <row r="953" spans="2:7" s="7" customFormat="1" ht="13.35" customHeight="1" x14ac:dyDescent="0.2">
      <c r="B953" s="37">
        <v>44323</v>
      </c>
      <c r="C953" s="36">
        <v>44323.6796412037</v>
      </c>
      <c r="D953" s="11">
        <v>61</v>
      </c>
      <c r="E953" s="12">
        <v>23.05</v>
      </c>
      <c r="F953" s="13">
        <v>1406.05</v>
      </c>
      <c r="G953" s="10" t="s">
        <v>34</v>
      </c>
    </row>
    <row r="954" spans="2:7" s="7" customFormat="1" ht="13.35" customHeight="1" x14ac:dyDescent="0.2">
      <c r="B954" s="37"/>
      <c r="C954" s="36"/>
      <c r="D954" s="11"/>
      <c r="E954" s="12"/>
      <c r="F954" s="13"/>
      <c r="G954" s="10"/>
    </row>
    <row r="955" spans="2:7" s="7" customFormat="1" ht="13.35" customHeight="1" x14ac:dyDescent="0.2">
      <c r="B955" s="37"/>
      <c r="C955" s="36"/>
      <c r="D955" s="11"/>
      <c r="E955" s="12"/>
      <c r="F955" s="13"/>
      <c r="G955" s="10"/>
    </row>
    <row r="956" spans="2:7" s="7" customFormat="1" ht="13.35" customHeight="1" x14ac:dyDescent="0.2">
      <c r="B956" s="37"/>
      <c r="C956" s="36"/>
      <c r="D956" s="11"/>
      <c r="E956" s="12"/>
      <c r="F956" s="13"/>
      <c r="G956" s="10"/>
    </row>
    <row r="957" spans="2:7" s="7" customFormat="1" ht="13.35" customHeight="1" x14ac:dyDescent="0.2">
      <c r="B957" s="37"/>
      <c r="C957" s="36"/>
      <c r="D957" s="11"/>
      <c r="E957" s="12"/>
      <c r="F957" s="13"/>
      <c r="G957" s="10"/>
    </row>
    <row r="958" spans="2:7" s="7" customFormat="1" ht="13.35" customHeight="1" x14ac:dyDescent="0.2">
      <c r="B958" s="37"/>
      <c r="C958" s="36"/>
      <c r="D958" s="11"/>
      <c r="E958" s="12"/>
      <c r="F958" s="13"/>
      <c r="G958" s="10"/>
    </row>
    <row r="959" spans="2:7" s="7" customFormat="1" ht="13.35" customHeight="1" x14ac:dyDescent="0.2">
      <c r="B959" s="37"/>
      <c r="C959" s="36"/>
      <c r="D959" s="11"/>
      <c r="E959" s="12"/>
      <c r="F959" s="13"/>
      <c r="G959" s="10"/>
    </row>
    <row r="960" spans="2:7" s="7" customFormat="1" ht="13.35" customHeight="1" x14ac:dyDescent="0.2">
      <c r="B960" s="37"/>
      <c r="C960" s="36"/>
      <c r="D960" s="11"/>
      <c r="E960" s="12"/>
      <c r="F960" s="13"/>
      <c r="G960" s="10"/>
    </row>
    <row r="961" spans="2:7" s="7" customFormat="1" ht="13.35" customHeight="1" x14ac:dyDescent="0.2">
      <c r="B961" s="37"/>
      <c r="C961" s="36"/>
      <c r="D961" s="11"/>
      <c r="E961" s="12"/>
      <c r="F961" s="13"/>
      <c r="G961" s="10"/>
    </row>
    <row r="962" spans="2:7" s="7" customFormat="1" ht="13.35" customHeight="1" x14ac:dyDescent="0.2">
      <c r="B962" s="37"/>
      <c r="C962" s="36"/>
      <c r="D962" s="11"/>
      <c r="E962" s="12"/>
      <c r="F962" s="13"/>
      <c r="G962" s="10"/>
    </row>
    <row r="963" spans="2:7" s="7" customFormat="1" ht="13.35" customHeight="1" x14ac:dyDescent="0.2">
      <c r="B963" s="37"/>
      <c r="C963" s="36"/>
      <c r="D963" s="11"/>
      <c r="E963" s="12"/>
      <c r="F963" s="13"/>
      <c r="G963" s="10"/>
    </row>
    <row r="964" spans="2:7" s="7" customFormat="1" ht="13.35" customHeight="1" x14ac:dyDescent="0.2">
      <c r="B964" s="37"/>
      <c r="C964" s="36"/>
      <c r="D964" s="11"/>
      <c r="E964" s="12"/>
      <c r="F964" s="13"/>
      <c r="G964" s="10"/>
    </row>
    <row r="965" spans="2:7" s="7" customFormat="1" ht="13.35" customHeight="1" x14ac:dyDescent="0.2">
      <c r="B965" s="37"/>
      <c r="C965" s="36"/>
      <c r="D965" s="11"/>
      <c r="E965" s="12"/>
      <c r="F965" s="13"/>
      <c r="G965" s="10"/>
    </row>
    <row r="966" spans="2:7" s="7" customFormat="1" ht="13.35" customHeight="1" x14ac:dyDescent="0.2">
      <c r="B966" s="37"/>
      <c r="C966" s="36"/>
      <c r="D966" s="11"/>
      <c r="E966" s="12"/>
      <c r="F966" s="13"/>
      <c r="G966" s="10"/>
    </row>
    <row r="967" spans="2:7" s="7" customFormat="1" ht="13.35" customHeight="1" x14ac:dyDescent="0.2">
      <c r="B967" s="37"/>
      <c r="C967" s="36"/>
      <c r="D967" s="11"/>
      <c r="E967" s="12"/>
      <c r="F967" s="13"/>
      <c r="G967" s="10"/>
    </row>
    <row r="968" spans="2:7" s="7" customFormat="1" ht="13.35" customHeight="1" x14ac:dyDescent="0.2">
      <c r="B968" s="37"/>
      <c r="C968" s="36"/>
      <c r="D968" s="11"/>
      <c r="E968" s="12"/>
      <c r="F968" s="13"/>
      <c r="G968" s="10"/>
    </row>
    <row r="969" spans="2:7" s="7" customFormat="1" ht="13.35" customHeight="1" x14ac:dyDescent="0.2">
      <c r="B969" s="37"/>
      <c r="C969" s="36"/>
      <c r="D969" s="11"/>
      <c r="E969" s="12"/>
      <c r="F969" s="13"/>
      <c r="G969" s="10"/>
    </row>
    <row r="970" spans="2:7" s="7" customFormat="1" ht="13.35" customHeight="1" x14ac:dyDescent="0.2">
      <c r="B970" s="37"/>
      <c r="C970" s="36"/>
      <c r="D970" s="11"/>
      <c r="E970" s="12"/>
      <c r="F970" s="13"/>
      <c r="G970" s="10"/>
    </row>
    <row r="971" spans="2:7" s="7" customFormat="1" ht="13.35" customHeight="1" x14ac:dyDescent="0.2">
      <c r="B971" s="37"/>
      <c r="C971" s="36"/>
      <c r="D971" s="11"/>
      <c r="E971" s="12"/>
      <c r="F971" s="13"/>
      <c r="G971" s="10"/>
    </row>
    <row r="972" spans="2:7" s="7" customFormat="1" ht="13.35" customHeight="1" x14ac:dyDescent="0.2">
      <c r="B972" s="37"/>
      <c r="C972" s="36"/>
      <c r="D972" s="11"/>
      <c r="E972" s="12"/>
      <c r="F972" s="13"/>
      <c r="G972" s="10"/>
    </row>
    <row r="973" spans="2:7" s="7" customFormat="1" ht="13.35" customHeight="1" x14ac:dyDescent="0.2">
      <c r="B973" s="37"/>
      <c r="C973" s="36"/>
      <c r="D973" s="11"/>
      <c r="E973" s="12"/>
      <c r="F973" s="13"/>
      <c r="G973" s="10"/>
    </row>
    <row r="974" spans="2:7" s="7" customFormat="1" ht="13.35" customHeight="1" x14ac:dyDescent="0.2">
      <c r="B974" s="37"/>
      <c r="C974" s="36"/>
      <c r="D974" s="11"/>
      <c r="E974" s="12"/>
      <c r="F974" s="13"/>
      <c r="G974" s="10"/>
    </row>
    <row r="975" spans="2:7" s="7" customFormat="1" ht="13.35" customHeight="1" x14ac:dyDescent="0.2">
      <c r="B975" s="37"/>
      <c r="C975" s="36"/>
      <c r="D975" s="11"/>
      <c r="E975" s="12"/>
      <c r="F975" s="13"/>
      <c r="G975" s="10"/>
    </row>
    <row r="976" spans="2:7" s="7" customFormat="1" ht="13.35" customHeight="1" x14ac:dyDescent="0.2">
      <c r="B976" s="37"/>
      <c r="C976" s="36"/>
      <c r="D976" s="11"/>
      <c r="E976" s="12"/>
      <c r="F976" s="13"/>
      <c r="G976" s="10"/>
    </row>
    <row r="977" spans="2:7" s="7" customFormat="1" ht="13.35" customHeight="1" x14ac:dyDescent="0.2">
      <c r="B977" s="37"/>
      <c r="C977" s="36"/>
      <c r="D977" s="11"/>
      <c r="E977" s="12"/>
      <c r="F977" s="13"/>
      <c r="G977" s="10"/>
    </row>
    <row r="978" spans="2:7" s="7" customFormat="1" ht="13.35" customHeight="1" x14ac:dyDescent="0.2">
      <c r="B978" s="37"/>
      <c r="C978" s="36"/>
      <c r="D978" s="11"/>
      <c r="E978" s="12"/>
      <c r="F978" s="13"/>
      <c r="G978" s="10"/>
    </row>
    <row r="979" spans="2:7" s="7" customFormat="1" ht="13.35" customHeight="1" x14ac:dyDescent="0.2">
      <c r="B979" s="37"/>
      <c r="C979" s="36"/>
      <c r="D979" s="11"/>
      <c r="E979" s="12"/>
      <c r="F979" s="13"/>
      <c r="G979" s="10"/>
    </row>
    <row r="980" spans="2:7" s="7" customFormat="1" ht="13.35" customHeight="1" x14ac:dyDescent="0.2">
      <c r="B980" s="37"/>
      <c r="C980" s="36"/>
      <c r="D980" s="11"/>
      <c r="E980" s="12"/>
      <c r="F980" s="13"/>
      <c r="G980" s="10"/>
    </row>
    <row r="981" spans="2:7" s="7" customFormat="1" ht="13.35" customHeight="1" x14ac:dyDescent="0.2">
      <c r="B981" s="37"/>
      <c r="C981" s="36"/>
      <c r="D981" s="11"/>
      <c r="E981" s="12"/>
      <c r="F981" s="13"/>
      <c r="G981" s="10"/>
    </row>
    <row r="982" spans="2:7" s="7" customFormat="1" ht="13.35" customHeight="1" x14ac:dyDescent="0.2">
      <c r="B982" s="37"/>
      <c r="C982" s="36"/>
      <c r="D982" s="11"/>
      <c r="E982" s="12"/>
      <c r="F982" s="13"/>
      <c r="G982" s="10"/>
    </row>
    <row r="983" spans="2:7" s="7" customFormat="1" ht="13.35" customHeight="1" x14ac:dyDescent="0.2">
      <c r="B983" s="37"/>
      <c r="C983" s="36"/>
      <c r="D983" s="11"/>
      <c r="E983" s="12"/>
      <c r="F983" s="13"/>
      <c r="G983" s="10"/>
    </row>
    <row r="984" spans="2:7" s="7" customFormat="1" ht="13.35" customHeight="1" x14ac:dyDescent="0.2">
      <c r="B984" s="37"/>
      <c r="C984" s="36"/>
      <c r="D984" s="11"/>
      <c r="E984" s="12"/>
      <c r="F984" s="13"/>
      <c r="G984" s="10"/>
    </row>
    <row r="985" spans="2:7" s="7" customFormat="1" ht="13.35" customHeight="1" x14ac:dyDescent="0.2">
      <c r="B985" s="37"/>
      <c r="C985" s="36"/>
      <c r="D985" s="11"/>
      <c r="E985" s="12"/>
      <c r="F985" s="13"/>
      <c r="G985" s="10"/>
    </row>
    <row r="986" spans="2:7" s="7" customFormat="1" ht="13.35" customHeight="1" x14ac:dyDescent="0.2">
      <c r="B986" s="37"/>
      <c r="C986" s="36"/>
      <c r="D986" s="11"/>
      <c r="E986" s="12"/>
      <c r="F986" s="13"/>
      <c r="G986" s="10"/>
    </row>
    <row r="987" spans="2:7" s="7" customFormat="1" ht="13.35" customHeight="1" x14ac:dyDescent="0.2">
      <c r="B987" s="37"/>
      <c r="C987" s="36"/>
      <c r="D987" s="11"/>
      <c r="E987" s="12"/>
      <c r="F987" s="13"/>
      <c r="G987" s="10"/>
    </row>
    <row r="988" spans="2:7" s="7" customFormat="1" ht="13.35" customHeight="1" x14ac:dyDescent="0.2">
      <c r="B988" s="37"/>
      <c r="C988" s="36"/>
      <c r="D988" s="11"/>
      <c r="E988" s="12"/>
      <c r="F988" s="13"/>
      <c r="G988" s="10"/>
    </row>
    <row r="989" spans="2:7" s="7" customFormat="1" ht="13.35" customHeight="1" x14ac:dyDescent="0.2">
      <c r="B989" s="37"/>
      <c r="C989" s="36"/>
      <c r="D989" s="11"/>
      <c r="E989" s="12"/>
      <c r="F989" s="13"/>
      <c r="G989" s="10"/>
    </row>
    <row r="990" spans="2:7" s="7" customFormat="1" ht="13.35" customHeight="1" x14ac:dyDescent="0.2">
      <c r="B990" s="37"/>
      <c r="C990" s="36"/>
      <c r="D990" s="11"/>
      <c r="E990" s="12"/>
      <c r="F990" s="13"/>
      <c r="G990" s="10"/>
    </row>
    <row r="991" spans="2:7" s="7" customFormat="1" ht="13.35" customHeight="1" x14ac:dyDescent="0.2">
      <c r="B991" s="37"/>
      <c r="C991" s="36"/>
      <c r="D991" s="11"/>
      <c r="E991" s="12"/>
      <c r="F991" s="13"/>
      <c r="G991" s="10"/>
    </row>
    <row r="992" spans="2:7" s="7" customFormat="1" ht="13.35" customHeight="1" x14ac:dyDescent="0.2">
      <c r="B992" s="37"/>
      <c r="C992" s="36"/>
      <c r="D992" s="11"/>
      <c r="E992" s="12"/>
      <c r="F992" s="13"/>
      <c r="G992" s="10"/>
    </row>
    <row r="993" spans="2:7" s="7" customFormat="1" ht="13.35" customHeight="1" x14ac:dyDescent="0.2">
      <c r="B993" s="37"/>
      <c r="C993" s="36"/>
      <c r="D993" s="11"/>
      <c r="E993" s="12"/>
      <c r="F993" s="13"/>
      <c r="G993" s="10"/>
    </row>
    <row r="994" spans="2:7" s="7" customFormat="1" ht="13.35" customHeight="1" x14ac:dyDescent="0.2">
      <c r="B994" s="37"/>
      <c r="C994" s="36"/>
      <c r="D994" s="11"/>
      <c r="E994" s="12"/>
      <c r="F994" s="13"/>
      <c r="G994" s="10"/>
    </row>
    <row r="995" spans="2:7" s="7" customFormat="1" ht="13.35" customHeight="1" x14ac:dyDescent="0.2">
      <c r="B995" s="37"/>
      <c r="C995" s="36"/>
      <c r="D995" s="11"/>
      <c r="E995" s="12"/>
      <c r="F995" s="13"/>
      <c r="G995" s="10"/>
    </row>
    <row r="996" spans="2:7" s="7" customFormat="1" ht="13.35" customHeight="1" x14ac:dyDescent="0.2">
      <c r="B996" s="37"/>
      <c r="C996" s="36"/>
      <c r="D996" s="11"/>
      <c r="E996" s="12"/>
      <c r="F996" s="13"/>
      <c r="G996" s="10"/>
    </row>
    <row r="997" spans="2:7" s="7" customFormat="1" ht="13.35" customHeight="1" x14ac:dyDescent="0.2">
      <c r="B997" s="37"/>
      <c r="C997" s="36"/>
      <c r="D997" s="11"/>
      <c r="E997" s="12"/>
      <c r="F997" s="13"/>
      <c r="G997" s="10"/>
    </row>
    <row r="998" spans="2:7" s="7" customFormat="1" ht="13.35" customHeight="1" x14ac:dyDescent="0.2">
      <c r="B998" s="37"/>
      <c r="C998" s="36"/>
      <c r="D998" s="11"/>
      <c r="E998" s="12"/>
      <c r="F998" s="13"/>
      <c r="G998" s="10"/>
    </row>
    <row r="999" spans="2:7" s="7" customFormat="1" ht="13.35" customHeight="1" x14ac:dyDescent="0.2">
      <c r="B999" s="37"/>
      <c r="C999" s="36"/>
      <c r="D999" s="11"/>
      <c r="E999" s="12"/>
      <c r="F999" s="13"/>
      <c r="G999" s="10"/>
    </row>
    <row r="1000" spans="2:7" s="7" customFormat="1" ht="13.35" customHeight="1" x14ac:dyDescent="0.2">
      <c r="B1000" s="37"/>
      <c r="C1000" s="36"/>
      <c r="D1000" s="11"/>
      <c r="E1000" s="12"/>
      <c r="F1000" s="13"/>
      <c r="G1000" s="10"/>
    </row>
    <row r="1001" spans="2:7" s="7" customFormat="1" ht="13.35" customHeight="1" x14ac:dyDescent="0.2">
      <c r="B1001" s="37"/>
      <c r="C1001" s="36"/>
      <c r="D1001" s="11"/>
      <c r="E1001" s="12"/>
      <c r="F1001" s="13"/>
      <c r="G1001" s="10"/>
    </row>
    <row r="1002" spans="2:7" s="7" customFormat="1" ht="13.35" customHeight="1" x14ac:dyDescent="0.2">
      <c r="B1002" s="37"/>
      <c r="C1002" s="36"/>
      <c r="D1002" s="11"/>
      <c r="E1002" s="12"/>
      <c r="F1002" s="13"/>
      <c r="G1002" s="10"/>
    </row>
    <row r="1003" spans="2:7" s="7" customFormat="1" ht="13.35" customHeight="1" x14ac:dyDescent="0.2">
      <c r="B1003" s="37"/>
      <c r="C1003" s="36"/>
      <c r="D1003" s="11"/>
      <c r="E1003" s="12"/>
      <c r="F1003" s="13"/>
      <c r="G1003" s="10"/>
    </row>
    <row r="1004" spans="2:7" s="7" customFormat="1" ht="13.35" customHeight="1" x14ac:dyDescent="0.2">
      <c r="B1004" s="37"/>
      <c r="C1004" s="36"/>
      <c r="D1004" s="11"/>
      <c r="E1004" s="12"/>
      <c r="F1004" s="13"/>
      <c r="G1004" s="10"/>
    </row>
    <row r="1005" spans="2:7" s="7" customFormat="1" ht="13.35" customHeight="1" x14ac:dyDescent="0.2">
      <c r="B1005" s="37"/>
      <c r="C1005" s="36"/>
      <c r="D1005" s="11"/>
      <c r="E1005" s="12"/>
      <c r="F1005" s="13"/>
      <c r="G1005" s="10"/>
    </row>
    <row r="1006" spans="2:7" s="7" customFormat="1" ht="13.35" customHeight="1" x14ac:dyDescent="0.2">
      <c r="B1006" s="37"/>
      <c r="C1006" s="36"/>
      <c r="D1006" s="11"/>
      <c r="E1006" s="12"/>
      <c r="F1006" s="13"/>
      <c r="G1006" s="10"/>
    </row>
    <row r="1007" spans="2:7" s="7" customFormat="1" ht="13.35" customHeight="1" x14ac:dyDescent="0.2">
      <c r="B1007" s="37"/>
      <c r="C1007" s="36"/>
      <c r="D1007" s="11"/>
      <c r="E1007" s="12"/>
      <c r="F1007" s="13"/>
      <c r="G1007" s="10"/>
    </row>
    <row r="1008" spans="2:7" s="7" customFormat="1" ht="13.35" customHeight="1" x14ac:dyDescent="0.2">
      <c r="B1008" s="37"/>
      <c r="C1008" s="36"/>
      <c r="D1008" s="11"/>
      <c r="E1008" s="12"/>
      <c r="F1008" s="13"/>
      <c r="G1008" s="10"/>
    </row>
    <row r="1009" spans="2:7" s="7" customFormat="1" ht="13.35" customHeight="1" x14ac:dyDescent="0.2">
      <c r="B1009" s="37"/>
      <c r="C1009" s="36"/>
      <c r="D1009" s="11"/>
      <c r="E1009" s="12"/>
      <c r="F1009" s="13"/>
      <c r="G1009" s="10"/>
    </row>
    <row r="1010" spans="2:7" s="7" customFormat="1" ht="13.35" customHeight="1" x14ac:dyDescent="0.2">
      <c r="B1010" s="37"/>
      <c r="C1010" s="36"/>
      <c r="D1010" s="11"/>
      <c r="E1010" s="12"/>
      <c r="F1010" s="13"/>
      <c r="G1010" s="10"/>
    </row>
    <row r="1011" spans="2:7" s="7" customFormat="1" ht="13.35" customHeight="1" x14ac:dyDescent="0.2">
      <c r="B1011" s="37"/>
      <c r="C1011" s="36"/>
      <c r="D1011" s="11"/>
      <c r="E1011" s="12"/>
      <c r="F1011" s="13"/>
      <c r="G1011" s="10"/>
    </row>
    <row r="1012" spans="2:7" s="7" customFormat="1" ht="13.35" customHeight="1" x14ac:dyDescent="0.2">
      <c r="B1012" s="37"/>
      <c r="C1012" s="36"/>
      <c r="D1012" s="11"/>
      <c r="E1012" s="12"/>
      <c r="F1012" s="13"/>
      <c r="G1012" s="10"/>
    </row>
    <row r="1013" spans="2:7" s="7" customFormat="1" ht="13.35" customHeight="1" x14ac:dyDescent="0.2">
      <c r="B1013" s="37"/>
      <c r="C1013" s="36"/>
      <c r="D1013" s="11"/>
      <c r="E1013" s="12"/>
      <c r="F1013" s="13"/>
      <c r="G1013" s="10"/>
    </row>
    <row r="1014" spans="2:7" s="7" customFormat="1" ht="13.35" customHeight="1" x14ac:dyDescent="0.2">
      <c r="B1014" s="37"/>
      <c r="C1014" s="36"/>
      <c r="D1014" s="11"/>
      <c r="E1014" s="12"/>
      <c r="F1014" s="13"/>
      <c r="G1014" s="10"/>
    </row>
    <row r="1015" spans="2:7" s="7" customFormat="1" ht="13.35" customHeight="1" x14ac:dyDescent="0.2">
      <c r="B1015" s="37"/>
      <c r="C1015" s="36"/>
      <c r="D1015" s="11"/>
      <c r="E1015" s="12"/>
      <c r="F1015" s="13"/>
      <c r="G1015" s="10"/>
    </row>
    <row r="1016" spans="2:7" s="7" customFormat="1" ht="13.35" customHeight="1" x14ac:dyDescent="0.2">
      <c r="B1016" s="37"/>
      <c r="C1016" s="36"/>
      <c r="D1016" s="11"/>
      <c r="E1016" s="12"/>
      <c r="F1016" s="13"/>
      <c r="G1016" s="10"/>
    </row>
    <row r="1017" spans="2:7" s="7" customFormat="1" ht="13.35" customHeight="1" x14ac:dyDescent="0.2">
      <c r="B1017" s="37"/>
      <c r="C1017" s="36"/>
      <c r="D1017" s="11"/>
      <c r="E1017" s="12"/>
      <c r="F1017" s="13"/>
      <c r="G1017" s="10"/>
    </row>
    <row r="1018" spans="2:7" s="7" customFormat="1" ht="13.35" customHeight="1" x14ac:dyDescent="0.2">
      <c r="B1018" s="37"/>
      <c r="C1018" s="36"/>
      <c r="D1018" s="11"/>
      <c r="E1018" s="12"/>
      <c r="F1018" s="13"/>
      <c r="G1018" s="10"/>
    </row>
    <row r="1019" spans="2:7" s="7" customFormat="1" ht="13.35" customHeight="1" x14ac:dyDescent="0.2">
      <c r="B1019" s="37"/>
      <c r="C1019" s="36"/>
      <c r="D1019" s="11"/>
      <c r="E1019" s="12"/>
      <c r="F1019" s="13"/>
      <c r="G1019" s="10"/>
    </row>
    <row r="1020" spans="2:7" s="7" customFormat="1" ht="13.35" customHeight="1" x14ac:dyDescent="0.2">
      <c r="B1020" s="37"/>
      <c r="C1020" s="36"/>
      <c r="D1020" s="11"/>
      <c r="E1020" s="12"/>
      <c r="F1020" s="13"/>
      <c r="G1020" s="10"/>
    </row>
    <row r="1021" spans="2:7" s="7" customFormat="1" ht="13.35" customHeight="1" x14ac:dyDescent="0.2">
      <c r="B1021" s="37"/>
      <c r="C1021" s="36"/>
      <c r="D1021" s="11"/>
      <c r="E1021" s="12"/>
      <c r="F1021" s="13"/>
      <c r="G1021" s="10"/>
    </row>
    <row r="1022" spans="2:7" s="7" customFormat="1" ht="13.35" customHeight="1" x14ac:dyDescent="0.2">
      <c r="B1022" s="37"/>
      <c r="C1022" s="36"/>
      <c r="D1022" s="11"/>
      <c r="E1022" s="12"/>
      <c r="F1022" s="13"/>
      <c r="G1022" s="10"/>
    </row>
    <row r="1023" spans="2:7" s="7" customFormat="1" ht="13.35" customHeight="1" x14ac:dyDescent="0.2">
      <c r="B1023" s="37"/>
      <c r="C1023" s="36"/>
      <c r="D1023" s="11"/>
      <c r="E1023" s="12"/>
      <c r="F1023" s="13"/>
      <c r="G1023" s="10"/>
    </row>
    <row r="1024" spans="2:7" s="7" customFormat="1" ht="13.35" customHeight="1" x14ac:dyDescent="0.2">
      <c r="B1024" s="37"/>
      <c r="C1024" s="36"/>
      <c r="D1024" s="11"/>
      <c r="E1024" s="12"/>
      <c r="F1024" s="13"/>
      <c r="G1024" s="10"/>
    </row>
    <row r="1025" spans="2:7" s="7" customFormat="1" ht="13.35" customHeight="1" x14ac:dyDescent="0.2">
      <c r="B1025" s="37"/>
      <c r="C1025" s="36"/>
      <c r="D1025" s="11"/>
      <c r="E1025" s="12"/>
      <c r="F1025" s="13"/>
      <c r="G1025" s="10"/>
    </row>
    <row r="1026" spans="2:7" s="7" customFormat="1" ht="13.35" customHeight="1" x14ac:dyDescent="0.2">
      <c r="B1026" s="37"/>
      <c r="C1026" s="36"/>
      <c r="D1026" s="11"/>
      <c r="E1026" s="12"/>
      <c r="F1026" s="13"/>
      <c r="G1026" s="10"/>
    </row>
    <row r="1027" spans="2:7" s="7" customFormat="1" ht="13.35" customHeight="1" x14ac:dyDescent="0.2">
      <c r="B1027" s="37"/>
      <c r="C1027" s="36"/>
      <c r="D1027" s="11"/>
      <c r="E1027" s="12"/>
      <c r="F1027" s="13"/>
      <c r="G1027" s="10"/>
    </row>
    <row r="1028" spans="2:7" s="7" customFormat="1" ht="13.35" customHeight="1" x14ac:dyDescent="0.2">
      <c r="B1028" s="37"/>
      <c r="C1028" s="36"/>
      <c r="D1028" s="11"/>
      <c r="E1028" s="12"/>
      <c r="F1028" s="13"/>
      <c r="G1028" s="10"/>
    </row>
    <row r="1029" spans="2:7" s="7" customFormat="1" ht="13.35" customHeight="1" x14ac:dyDescent="0.2">
      <c r="B1029" s="37"/>
      <c r="C1029" s="36"/>
      <c r="D1029" s="11"/>
      <c r="E1029" s="12"/>
      <c r="F1029" s="13"/>
      <c r="G1029" s="10"/>
    </row>
    <row r="1030" spans="2:7" s="7" customFormat="1" ht="13.35" customHeight="1" x14ac:dyDescent="0.2">
      <c r="B1030" s="37"/>
      <c r="C1030" s="36"/>
      <c r="D1030" s="11"/>
      <c r="E1030" s="12"/>
      <c r="F1030" s="13"/>
      <c r="G1030" s="10"/>
    </row>
    <row r="1031" spans="2:7" s="7" customFormat="1" ht="13.35" customHeight="1" x14ac:dyDescent="0.2">
      <c r="B1031" s="37"/>
      <c r="C1031" s="36"/>
      <c r="D1031" s="11"/>
      <c r="E1031" s="12"/>
      <c r="F1031" s="13"/>
      <c r="G1031" s="10"/>
    </row>
    <row r="1032" spans="2:7" s="7" customFormat="1" ht="13.35" customHeight="1" x14ac:dyDescent="0.2">
      <c r="B1032" s="37"/>
      <c r="C1032" s="36"/>
      <c r="D1032" s="11"/>
      <c r="E1032" s="12"/>
      <c r="F1032" s="13"/>
      <c r="G1032" s="10"/>
    </row>
    <row r="1033" spans="2:7" s="7" customFormat="1" ht="13.35" customHeight="1" x14ac:dyDescent="0.2">
      <c r="B1033" s="37"/>
      <c r="C1033" s="36"/>
      <c r="D1033" s="11"/>
      <c r="E1033" s="12"/>
      <c r="F1033" s="13"/>
      <c r="G1033" s="10"/>
    </row>
    <row r="1034" spans="2:7" s="7" customFormat="1" ht="13.35" customHeight="1" x14ac:dyDescent="0.2">
      <c r="B1034" s="37"/>
      <c r="C1034" s="36"/>
      <c r="D1034" s="11"/>
      <c r="E1034" s="12"/>
      <c r="F1034" s="13"/>
      <c r="G1034" s="10"/>
    </row>
    <row r="1035" spans="2:7" s="7" customFormat="1" ht="13.35" customHeight="1" x14ac:dyDescent="0.2">
      <c r="B1035" s="37"/>
      <c r="C1035" s="36"/>
      <c r="D1035" s="11"/>
      <c r="E1035" s="12"/>
      <c r="F1035" s="13"/>
      <c r="G1035" s="10"/>
    </row>
    <row r="1036" spans="2:7" s="7" customFormat="1" ht="13.35" customHeight="1" x14ac:dyDescent="0.2">
      <c r="B1036" s="37"/>
      <c r="C1036" s="36"/>
      <c r="D1036" s="11"/>
      <c r="E1036" s="12"/>
      <c r="F1036" s="13"/>
      <c r="G1036" s="10"/>
    </row>
    <row r="1037" spans="2:7" s="7" customFormat="1" ht="13.35" customHeight="1" x14ac:dyDescent="0.2">
      <c r="B1037" s="37"/>
      <c r="C1037" s="36"/>
      <c r="D1037" s="11"/>
      <c r="E1037" s="12"/>
      <c r="F1037" s="13"/>
      <c r="G1037" s="10"/>
    </row>
    <row r="1038" spans="2:7" s="7" customFormat="1" ht="13.35" customHeight="1" x14ac:dyDescent="0.2">
      <c r="B1038" s="37"/>
      <c r="C1038" s="36"/>
      <c r="D1038" s="11"/>
      <c r="E1038" s="12"/>
      <c r="F1038" s="13"/>
      <c r="G1038" s="10"/>
    </row>
    <row r="1039" spans="2:7" s="7" customFormat="1" ht="13.35" customHeight="1" x14ac:dyDescent="0.2">
      <c r="B1039" s="37"/>
      <c r="C1039" s="36"/>
      <c r="D1039" s="11"/>
      <c r="E1039" s="12"/>
      <c r="F1039" s="13"/>
      <c r="G1039" s="10"/>
    </row>
    <row r="1040" spans="2:7" s="7" customFormat="1" ht="13.35" customHeight="1" x14ac:dyDescent="0.2">
      <c r="B1040" s="37"/>
      <c r="C1040" s="36"/>
      <c r="D1040" s="11"/>
      <c r="E1040" s="12"/>
      <c r="F1040" s="13"/>
      <c r="G1040" s="10"/>
    </row>
    <row r="1041" spans="2:7" s="7" customFormat="1" ht="13.35" customHeight="1" x14ac:dyDescent="0.2">
      <c r="B1041" s="37"/>
      <c r="C1041" s="36"/>
      <c r="D1041" s="11"/>
      <c r="E1041" s="12"/>
      <c r="F1041" s="13"/>
      <c r="G1041" s="10"/>
    </row>
    <row r="1042" spans="2:7" s="7" customFormat="1" ht="13.35" customHeight="1" x14ac:dyDescent="0.2">
      <c r="B1042" s="37"/>
      <c r="C1042" s="36"/>
      <c r="D1042" s="11"/>
      <c r="E1042" s="12"/>
      <c r="F1042" s="13"/>
      <c r="G1042" s="10"/>
    </row>
    <row r="1043" spans="2:7" s="7" customFormat="1" ht="13.35" customHeight="1" x14ac:dyDescent="0.2">
      <c r="B1043" s="37"/>
      <c r="C1043" s="36"/>
      <c r="D1043" s="11"/>
      <c r="E1043" s="12"/>
      <c r="F1043" s="13"/>
      <c r="G1043" s="10"/>
    </row>
    <row r="1044" spans="2:7" s="7" customFormat="1" ht="13.35" customHeight="1" x14ac:dyDescent="0.2">
      <c r="B1044" s="37"/>
      <c r="C1044" s="36"/>
      <c r="D1044" s="11"/>
      <c r="E1044" s="12"/>
      <c r="F1044" s="13"/>
      <c r="G1044" s="10"/>
    </row>
    <row r="1045" spans="2:7" s="7" customFormat="1" ht="13.35" customHeight="1" x14ac:dyDescent="0.2">
      <c r="B1045" s="37"/>
      <c r="C1045" s="36"/>
      <c r="D1045" s="11"/>
      <c r="E1045" s="12"/>
      <c r="F1045" s="13"/>
      <c r="G1045" s="10"/>
    </row>
    <row r="1046" spans="2:7" s="7" customFormat="1" ht="13.35" customHeight="1" x14ac:dyDescent="0.2">
      <c r="B1046" s="37"/>
      <c r="C1046" s="36"/>
      <c r="D1046" s="11"/>
      <c r="E1046" s="12"/>
      <c r="F1046" s="13"/>
      <c r="G1046" s="10"/>
    </row>
    <row r="1047" spans="2:7" s="7" customFormat="1" ht="13.35" customHeight="1" x14ac:dyDescent="0.2">
      <c r="B1047" s="37"/>
      <c r="C1047" s="36"/>
      <c r="D1047" s="11"/>
      <c r="E1047" s="12"/>
      <c r="F1047" s="13"/>
      <c r="G1047" s="10"/>
    </row>
    <row r="1048" spans="2:7" s="7" customFormat="1" ht="13.35" customHeight="1" x14ac:dyDescent="0.2">
      <c r="B1048" s="37"/>
      <c r="C1048" s="36"/>
      <c r="D1048" s="11"/>
      <c r="E1048" s="12"/>
      <c r="F1048" s="13"/>
      <c r="G1048" s="10"/>
    </row>
    <row r="1049" spans="2:7" s="7" customFormat="1" ht="13.35" customHeight="1" x14ac:dyDescent="0.2">
      <c r="B1049" s="37"/>
      <c r="C1049" s="36"/>
      <c r="D1049" s="11"/>
      <c r="E1049" s="12"/>
      <c r="F1049" s="13"/>
      <c r="G1049" s="10"/>
    </row>
    <row r="1050" spans="2:7" s="7" customFormat="1" ht="13.35" customHeight="1" x14ac:dyDescent="0.2">
      <c r="B1050" s="37"/>
      <c r="C1050" s="36"/>
      <c r="D1050" s="11"/>
      <c r="E1050" s="12"/>
      <c r="F1050" s="13"/>
      <c r="G1050" s="10"/>
    </row>
    <row r="1051" spans="2:7" s="7" customFormat="1" ht="13.35" customHeight="1" x14ac:dyDescent="0.2">
      <c r="B1051" s="37"/>
      <c r="C1051" s="36"/>
      <c r="D1051" s="11"/>
      <c r="E1051" s="12"/>
      <c r="F1051" s="13"/>
      <c r="G1051" s="10"/>
    </row>
    <row r="1052" spans="2:7" s="7" customFormat="1" ht="13.35" customHeight="1" x14ac:dyDescent="0.2">
      <c r="B1052" s="37"/>
      <c r="C1052" s="36"/>
      <c r="D1052" s="11"/>
      <c r="E1052" s="12"/>
      <c r="F1052" s="13"/>
      <c r="G1052" s="10"/>
    </row>
    <row r="1053" spans="2:7" s="7" customFormat="1" ht="13.35" customHeight="1" x14ac:dyDescent="0.2">
      <c r="B1053" s="37"/>
      <c r="C1053" s="36"/>
      <c r="D1053" s="11"/>
      <c r="E1053" s="12"/>
      <c r="F1053" s="13"/>
      <c r="G1053" s="10"/>
    </row>
    <row r="1054" spans="2:7" s="7" customFormat="1" ht="13.35" customHeight="1" x14ac:dyDescent="0.2">
      <c r="B1054" s="37"/>
      <c r="C1054" s="36"/>
      <c r="D1054" s="11"/>
      <c r="E1054" s="12"/>
      <c r="F1054" s="13"/>
      <c r="G1054" s="10"/>
    </row>
    <row r="1055" spans="2:7" s="7" customFormat="1" ht="13.35" customHeight="1" x14ac:dyDescent="0.2">
      <c r="B1055" s="37"/>
      <c r="C1055" s="36"/>
      <c r="D1055" s="11"/>
      <c r="E1055" s="12"/>
      <c r="F1055" s="13"/>
      <c r="G1055" s="10"/>
    </row>
    <row r="1056" spans="2:7" s="7" customFormat="1" ht="13.35" customHeight="1" x14ac:dyDescent="0.2">
      <c r="B1056" s="37"/>
      <c r="C1056" s="36"/>
      <c r="D1056" s="11"/>
      <c r="E1056" s="12"/>
      <c r="F1056" s="13"/>
      <c r="G1056" s="10"/>
    </row>
    <row r="1057" spans="2:7" s="7" customFormat="1" ht="13.35" customHeight="1" x14ac:dyDescent="0.2">
      <c r="B1057" s="37"/>
      <c r="C1057" s="36"/>
      <c r="D1057" s="11"/>
      <c r="E1057" s="12"/>
      <c r="F1057" s="13"/>
      <c r="G1057" s="10"/>
    </row>
    <row r="1058" spans="2:7" s="7" customFormat="1" ht="13.35" customHeight="1" x14ac:dyDescent="0.2">
      <c r="B1058" s="37"/>
      <c r="C1058" s="36"/>
      <c r="D1058" s="11"/>
      <c r="E1058" s="12"/>
      <c r="F1058" s="13"/>
      <c r="G1058" s="10"/>
    </row>
    <row r="1059" spans="2:7" s="7" customFormat="1" ht="13.35" customHeight="1" x14ac:dyDescent="0.2">
      <c r="B1059" s="37"/>
      <c r="C1059" s="36"/>
      <c r="D1059" s="11"/>
      <c r="E1059" s="12"/>
      <c r="F1059" s="13"/>
      <c r="G1059" s="10"/>
    </row>
    <row r="1060" spans="2:7" s="7" customFormat="1" ht="13.35" customHeight="1" x14ac:dyDescent="0.2">
      <c r="B1060" s="37"/>
      <c r="C1060" s="36"/>
      <c r="D1060" s="11"/>
      <c r="E1060" s="12"/>
      <c r="F1060" s="13"/>
      <c r="G1060" s="10"/>
    </row>
    <row r="1061" spans="2:7" s="7" customFormat="1" ht="13.35" customHeight="1" x14ac:dyDescent="0.2">
      <c r="B1061" s="37"/>
      <c r="C1061" s="36"/>
      <c r="D1061" s="11"/>
      <c r="E1061" s="12"/>
      <c r="F1061" s="13"/>
      <c r="G1061" s="10"/>
    </row>
    <row r="1062" spans="2:7" s="7" customFormat="1" ht="13.35" customHeight="1" x14ac:dyDescent="0.2">
      <c r="B1062" s="37"/>
      <c r="C1062" s="36"/>
      <c r="D1062" s="11"/>
      <c r="E1062" s="12"/>
      <c r="F1062" s="13"/>
      <c r="G1062" s="10"/>
    </row>
    <row r="1063" spans="2:7" s="7" customFormat="1" ht="13.35" customHeight="1" x14ac:dyDescent="0.2">
      <c r="B1063" s="37"/>
      <c r="C1063" s="36"/>
      <c r="D1063" s="11"/>
      <c r="E1063" s="12"/>
      <c r="F1063" s="13"/>
      <c r="G1063" s="10"/>
    </row>
    <row r="1064" spans="2:7" s="7" customFormat="1" ht="13.35" customHeight="1" x14ac:dyDescent="0.2">
      <c r="B1064" s="37"/>
      <c r="C1064" s="36"/>
      <c r="D1064" s="11"/>
      <c r="E1064" s="12"/>
      <c r="F1064" s="13"/>
      <c r="G1064" s="10"/>
    </row>
    <row r="1065" spans="2:7" s="7" customFormat="1" ht="13.35" customHeight="1" x14ac:dyDescent="0.2">
      <c r="B1065" s="37"/>
      <c r="C1065" s="36"/>
      <c r="D1065" s="11"/>
      <c r="E1065" s="12"/>
      <c r="F1065" s="13"/>
      <c r="G1065" s="10"/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316"/>
  <sheetViews>
    <sheetView workbookViewId="0">
      <selection activeCell="J34" sqref="J34"/>
    </sheetView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091</v>
      </c>
      <c r="C5" s="3" t="s">
        <v>2262</v>
      </c>
      <c r="D5" s="4">
        <v>276</v>
      </c>
      <c r="E5" s="5">
        <v>23.49</v>
      </c>
      <c r="F5" s="6">
        <v>6483.24</v>
      </c>
      <c r="G5" s="3" t="s">
        <v>34</v>
      </c>
    </row>
    <row r="6" spans="2:7" s="1" customFormat="1" ht="13.35" customHeight="1" x14ac:dyDescent="0.2">
      <c r="B6" s="3" t="s">
        <v>2091</v>
      </c>
      <c r="C6" s="3" t="s">
        <v>2261</v>
      </c>
      <c r="D6" s="4">
        <v>691</v>
      </c>
      <c r="E6" s="5">
        <v>23.52</v>
      </c>
      <c r="F6" s="6">
        <v>16252.32</v>
      </c>
      <c r="G6" s="3" t="s">
        <v>34</v>
      </c>
    </row>
    <row r="7" spans="2:7" s="1" customFormat="1" ht="13.35" customHeight="1" x14ac:dyDescent="0.2">
      <c r="B7" s="3" t="s">
        <v>2091</v>
      </c>
      <c r="C7" s="3" t="s">
        <v>2261</v>
      </c>
      <c r="D7" s="4">
        <v>196</v>
      </c>
      <c r="E7" s="5">
        <v>23.52</v>
      </c>
      <c r="F7" s="6">
        <v>4609.92</v>
      </c>
      <c r="G7" s="3" t="s">
        <v>34</v>
      </c>
    </row>
    <row r="8" spans="2:7" s="1" customFormat="1" ht="13.35" customHeight="1" x14ac:dyDescent="0.2">
      <c r="B8" s="3" t="s">
        <v>2091</v>
      </c>
      <c r="C8" s="3" t="s">
        <v>2261</v>
      </c>
      <c r="D8" s="4">
        <v>94</v>
      </c>
      <c r="E8" s="5">
        <v>23.52</v>
      </c>
      <c r="F8" s="6">
        <v>2210.88</v>
      </c>
      <c r="G8" s="3" t="s">
        <v>34</v>
      </c>
    </row>
    <row r="9" spans="2:7" s="1" customFormat="1" ht="13.35" customHeight="1" x14ac:dyDescent="0.2">
      <c r="B9" s="3" t="s">
        <v>2091</v>
      </c>
      <c r="C9" s="3" t="s">
        <v>2261</v>
      </c>
      <c r="D9" s="4">
        <v>239</v>
      </c>
      <c r="E9" s="5">
        <v>23.52</v>
      </c>
      <c r="F9" s="6">
        <v>5621.28</v>
      </c>
      <c r="G9" s="3" t="s">
        <v>34</v>
      </c>
    </row>
    <row r="10" spans="2:7" s="1" customFormat="1" ht="13.35" customHeight="1" x14ac:dyDescent="0.2">
      <c r="B10" s="3" t="s">
        <v>2091</v>
      </c>
      <c r="C10" s="3" t="s">
        <v>2260</v>
      </c>
      <c r="D10" s="4">
        <v>691</v>
      </c>
      <c r="E10" s="5">
        <v>23.61</v>
      </c>
      <c r="F10" s="6">
        <v>16314.51</v>
      </c>
      <c r="G10" s="3" t="s">
        <v>34</v>
      </c>
    </row>
    <row r="11" spans="2:7" s="1" customFormat="1" ht="13.35" customHeight="1" x14ac:dyDescent="0.2">
      <c r="B11" s="3" t="s">
        <v>2091</v>
      </c>
      <c r="C11" s="3" t="s">
        <v>2260</v>
      </c>
      <c r="D11" s="4">
        <v>375</v>
      </c>
      <c r="E11" s="5">
        <v>23.61</v>
      </c>
      <c r="F11" s="6">
        <v>8853.75</v>
      </c>
      <c r="G11" s="3" t="s">
        <v>34</v>
      </c>
    </row>
    <row r="12" spans="2:7" s="1" customFormat="1" ht="13.35" customHeight="1" x14ac:dyDescent="0.2">
      <c r="B12" s="3" t="s">
        <v>2091</v>
      </c>
      <c r="C12" s="3" t="s">
        <v>2259</v>
      </c>
      <c r="D12" s="4">
        <v>491</v>
      </c>
      <c r="E12" s="5">
        <v>23.55</v>
      </c>
      <c r="F12" s="6">
        <v>11563.05</v>
      </c>
      <c r="G12" s="3" t="s">
        <v>34</v>
      </c>
    </row>
    <row r="13" spans="2:7" s="1" customFormat="1" ht="13.35" customHeight="1" x14ac:dyDescent="0.2">
      <c r="B13" s="3" t="s">
        <v>2091</v>
      </c>
      <c r="C13" s="3" t="s">
        <v>2258</v>
      </c>
      <c r="D13" s="4">
        <v>103</v>
      </c>
      <c r="E13" s="5">
        <v>23.6</v>
      </c>
      <c r="F13" s="6">
        <v>2430.8000000000002</v>
      </c>
      <c r="G13" s="3" t="s">
        <v>34</v>
      </c>
    </row>
    <row r="14" spans="2:7" s="1" customFormat="1" ht="13.35" customHeight="1" x14ac:dyDescent="0.2">
      <c r="B14" s="3" t="s">
        <v>2091</v>
      </c>
      <c r="C14" s="3" t="s">
        <v>2258</v>
      </c>
      <c r="D14" s="4">
        <v>1000</v>
      </c>
      <c r="E14" s="5">
        <v>23.6</v>
      </c>
      <c r="F14" s="6">
        <v>23600</v>
      </c>
      <c r="G14" s="3" t="s">
        <v>34</v>
      </c>
    </row>
    <row r="15" spans="2:7" s="1" customFormat="1" ht="13.35" customHeight="1" x14ac:dyDescent="0.2">
      <c r="B15" s="3" t="s">
        <v>2091</v>
      </c>
      <c r="C15" s="3" t="s">
        <v>2258</v>
      </c>
      <c r="D15" s="4">
        <v>122</v>
      </c>
      <c r="E15" s="5">
        <v>23.59</v>
      </c>
      <c r="F15" s="6">
        <v>2877.98</v>
      </c>
      <c r="G15" s="3" t="s">
        <v>34</v>
      </c>
    </row>
    <row r="16" spans="2:7" s="1" customFormat="1" ht="13.35" customHeight="1" x14ac:dyDescent="0.2">
      <c r="B16" s="3" t="s">
        <v>2091</v>
      </c>
      <c r="C16" s="3" t="s">
        <v>2258</v>
      </c>
      <c r="D16" s="4">
        <v>300</v>
      </c>
      <c r="E16" s="5">
        <v>23.59</v>
      </c>
      <c r="F16" s="6">
        <v>7077</v>
      </c>
      <c r="G16" s="3" t="s">
        <v>34</v>
      </c>
    </row>
    <row r="17" spans="2:7" s="1" customFormat="1" ht="13.35" customHeight="1" x14ac:dyDescent="0.2">
      <c r="B17" s="3" t="s">
        <v>2091</v>
      </c>
      <c r="C17" s="3" t="s">
        <v>2257</v>
      </c>
      <c r="D17" s="4">
        <v>47</v>
      </c>
      <c r="E17" s="5">
        <v>23.59</v>
      </c>
      <c r="F17" s="6">
        <v>1108.73</v>
      </c>
      <c r="G17" s="3" t="s">
        <v>34</v>
      </c>
    </row>
    <row r="18" spans="2:7" s="1" customFormat="1" ht="13.35" customHeight="1" x14ac:dyDescent="0.2">
      <c r="B18" s="3" t="s">
        <v>2091</v>
      </c>
      <c r="C18" s="3" t="s">
        <v>2256</v>
      </c>
      <c r="D18" s="4">
        <v>814</v>
      </c>
      <c r="E18" s="5">
        <v>23.58</v>
      </c>
      <c r="F18" s="6">
        <v>19194.12</v>
      </c>
      <c r="G18" s="3" t="s">
        <v>34</v>
      </c>
    </row>
    <row r="19" spans="2:7" s="1" customFormat="1" ht="13.35" customHeight="1" x14ac:dyDescent="0.2">
      <c r="B19" s="3" t="s">
        <v>2091</v>
      </c>
      <c r="C19" s="3" t="s">
        <v>2256</v>
      </c>
      <c r="D19" s="4">
        <v>19</v>
      </c>
      <c r="E19" s="5">
        <v>23.58</v>
      </c>
      <c r="F19" s="6">
        <v>448.02</v>
      </c>
      <c r="G19" s="3" t="s">
        <v>34</v>
      </c>
    </row>
    <row r="20" spans="2:7" s="1" customFormat="1" ht="13.35" customHeight="1" x14ac:dyDescent="0.2">
      <c r="B20" s="3" t="s">
        <v>2091</v>
      </c>
      <c r="C20" s="3" t="s">
        <v>588</v>
      </c>
      <c r="D20" s="4">
        <v>605</v>
      </c>
      <c r="E20" s="5">
        <v>23.57</v>
      </c>
      <c r="F20" s="6">
        <v>14259.85</v>
      </c>
      <c r="G20" s="3" t="s">
        <v>34</v>
      </c>
    </row>
    <row r="21" spans="2:7" s="1" customFormat="1" ht="13.35" customHeight="1" x14ac:dyDescent="0.2">
      <c r="B21" s="3" t="s">
        <v>2091</v>
      </c>
      <c r="C21" s="3" t="s">
        <v>2255</v>
      </c>
      <c r="D21" s="4">
        <v>118</v>
      </c>
      <c r="E21" s="5">
        <v>23.56</v>
      </c>
      <c r="F21" s="6">
        <v>2780.08</v>
      </c>
      <c r="G21" s="3" t="s">
        <v>34</v>
      </c>
    </row>
    <row r="22" spans="2:7" s="1" customFormat="1" ht="13.35" customHeight="1" x14ac:dyDescent="0.2">
      <c r="B22" s="3" t="s">
        <v>2091</v>
      </c>
      <c r="C22" s="3" t="s">
        <v>2255</v>
      </c>
      <c r="D22" s="4">
        <v>301</v>
      </c>
      <c r="E22" s="5">
        <v>23.56</v>
      </c>
      <c r="F22" s="6">
        <v>7091.56</v>
      </c>
      <c r="G22" s="3" t="s">
        <v>34</v>
      </c>
    </row>
    <row r="23" spans="2:7" s="1" customFormat="1" ht="13.35" customHeight="1" x14ac:dyDescent="0.2">
      <c r="B23" s="3" t="s">
        <v>2091</v>
      </c>
      <c r="C23" s="3" t="s">
        <v>2254</v>
      </c>
      <c r="D23" s="4">
        <v>37</v>
      </c>
      <c r="E23" s="5">
        <v>23.55</v>
      </c>
      <c r="F23" s="6">
        <v>871.35</v>
      </c>
      <c r="G23" s="3" t="s">
        <v>34</v>
      </c>
    </row>
    <row r="24" spans="2:7" s="1" customFormat="1" ht="13.35" customHeight="1" x14ac:dyDescent="0.2">
      <c r="B24" s="3" t="s">
        <v>2091</v>
      </c>
      <c r="C24" s="3" t="s">
        <v>2253</v>
      </c>
      <c r="D24" s="4">
        <v>439</v>
      </c>
      <c r="E24" s="5">
        <v>23.58</v>
      </c>
      <c r="F24" s="6">
        <v>10351.620000000001</v>
      </c>
      <c r="G24" s="3" t="s">
        <v>34</v>
      </c>
    </row>
    <row r="25" spans="2:7" s="1" customFormat="1" ht="13.35" customHeight="1" x14ac:dyDescent="0.2">
      <c r="B25" s="3" t="s">
        <v>2091</v>
      </c>
      <c r="C25" s="3" t="s">
        <v>2252</v>
      </c>
      <c r="D25" s="4">
        <v>406</v>
      </c>
      <c r="E25" s="5">
        <v>23.55</v>
      </c>
      <c r="F25" s="6">
        <v>9561.2999999999993</v>
      </c>
      <c r="G25" s="3" t="s">
        <v>34</v>
      </c>
    </row>
    <row r="26" spans="2:7" s="1" customFormat="1" ht="13.35" customHeight="1" x14ac:dyDescent="0.2">
      <c r="B26" s="3" t="s">
        <v>2091</v>
      </c>
      <c r="C26" s="3" t="s">
        <v>2251</v>
      </c>
      <c r="D26" s="4">
        <v>461</v>
      </c>
      <c r="E26" s="5">
        <v>23.53</v>
      </c>
      <c r="F26" s="6">
        <v>10847.33</v>
      </c>
      <c r="G26" s="3" t="s">
        <v>34</v>
      </c>
    </row>
    <row r="27" spans="2:7" s="1" customFormat="1" ht="13.35" customHeight="1" x14ac:dyDescent="0.2">
      <c r="B27" s="3" t="s">
        <v>2091</v>
      </c>
      <c r="C27" s="3" t="s">
        <v>2250</v>
      </c>
      <c r="D27" s="4">
        <v>1258</v>
      </c>
      <c r="E27" s="5">
        <v>23.58</v>
      </c>
      <c r="F27" s="6">
        <v>29663.64</v>
      </c>
      <c r="G27" s="3" t="s">
        <v>34</v>
      </c>
    </row>
    <row r="28" spans="2:7" s="1" customFormat="1" ht="13.35" customHeight="1" x14ac:dyDescent="0.2">
      <c r="B28" s="3" t="s">
        <v>2091</v>
      </c>
      <c r="C28" s="3" t="s">
        <v>2249</v>
      </c>
      <c r="D28" s="4">
        <v>226</v>
      </c>
      <c r="E28" s="5">
        <v>23.58</v>
      </c>
      <c r="F28" s="6">
        <v>5329.08</v>
      </c>
      <c r="G28" s="3" t="s">
        <v>34</v>
      </c>
    </row>
    <row r="29" spans="2:7" s="1" customFormat="1" ht="13.35" customHeight="1" x14ac:dyDescent="0.2">
      <c r="B29" s="3" t="s">
        <v>2091</v>
      </c>
      <c r="C29" s="3" t="s">
        <v>2248</v>
      </c>
      <c r="D29" s="4">
        <v>1399</v>
      </c>
      <c r="E29" s="5">
        <v>23.62</v>
      </c>
      <c r="F29" s="6">
        <v>33044.379999999997</v>
      </c>
      <c r="G29" s="3" t="s">
        <v>34</v>
      </c>
    </row>
    <row r="30" spans="2:7" s="1" customFormat="1" ht="13.35" customHeight="1" x14ac:dyDescent="0.2">
      <c r="B30" s="3" t="s">
        <v>2091</v>
      </c>
      <c r="C30" s="3" t="s">
        <v>2247</v>
      </c>
      <c r="D30" s="4">
        <v>185</v>
      </c>
      <c r="E30" s="5">
        <v>23.61</v>
      </c>
      <c r="F30" s="6">
        <v>4367.8500000000004</v>
      </c>
      <c r="G30" s="3" t="s">
        <v>34</v>
      </c>
    </row>
    <row r="31" spans="2:7" s="1" customFormat="1" ht="13.35" customHeight="1" x14ac:dyDescent="0.2">
      <c r="B31" s="3" t="s">
        <v>2091</v>
      </c>
      <c r="C31" s="3" t="s">
        <v>2247</v>
      </c>
      <c r="D31" s="4">
        <v>283</v>
      </c>
      <c r="E31" s="5">
        <v>23.61</v>
      </c>
      <c r="F31" s="6">
        <v>6681.63</v>
      </c>
      <c r="G31" s="3" t="s">
        <v>34</v>
      </c>
    </row>
    <row r="32" spans="2:7" s="1" customFormat="1" ht="13.35" customHeight="1" x14ac:dyDescent="0.2">
      <c r="B32" s="3" t="s">
        <v>2091</v>
      </c>
      <c r="C32" s="3" t="s">
        <v>2246</v>
      </c>
      <c r="D32" s="4">
        <v>455</v>
      </c>
      <c r="E32" s="5">
        <v>23.63</v>
      </c>
      <c r="F32" s="6">
        <v>10751.65</v>
      </c>
      <c r="G32" s="3" t="s">
        <v>34</v>
      </c>
    </row>
    <row r="33" spans="2:7" s="1" customFormat="1" ht="13.35" customHeight="1" x14ac:dyDescent="0.2">
      <c r="B33" s="3" t="s">
        <v>2091</v>
      </c>
      <c r="C33" s="3" t="s">
        <v>2246</v>
      </c>
      <c r="D33" s="4">
        <v>242</v>
      </c>
      <c r="E33" s="5">
        <v>23.63</v>
      </c>
      <c r="F33" s="6">
        <v>5718.46</v>
      </c>
      <c r="G33" s="3" t="s">
        <v>34</v>
      </c>
    </row>
    <row r="34" spans="2:7" s="1" customFormat="1" ht="13.35" customHeight="1" x14ac:dyDescent="0.2">
      <c r="B34" s="3" t="s">
        <v>2091</v>
      </c>
      <c r="C34" s="3" t="s">
        <v>2246</v>
      </c>
      <c r="D34" s="4">
        <v>200</v>
      </c>
      <c r="E34" s="5">
        <v>23.63</v>
      </c>
      <c r="F34" s="6">
        <v>4726</v>
      </c>
      <c r="G34" s="3" t="s">
        <v>34</v>
      </c>
    </row>
    <row r="35" spans="2:7" s="1" customFormat="1" ht="13.35" customHeight="1" x14ac:dyDescent="0.2">
      <c r="B35" s="3" t="s">
        <v>2091</v>
      </c>
      <c r="C35" s="3" t="s">
        <v>2246</v>
      </c>
      <c r="D35" s="4">
        <v>300</v>
      </c>
      <c r="E35" s="5">
        <v>23.63</v>
      </c>
      <c r="F35" s="6">
        <v>7089</v>
      </c>
      <c r="G35" s="3" t="s">
        <v>34</v>
      </c>
    </row>
    <row r="36" spans="2:7" s="1" customFormat="1" ht="13.35" customHeight="1" x14ac:dyDescent="0.2">
      <c r="B36" s="3" t="s">
        <v>2091</v>
      </c>
      <c r="C36" s="3" t="s">
        <v>2245</v>
      </c>
      <c r="D36" s="4">
        <v>1435</v>
      </c>
      <c r="E36" s="5">
        <v>23.64</v>
      </c>
      <c r="F36" s="6">
        <v>33923.4</v>
      </c>
      <c r="G36" s="3" t="s">
        <v>34</v>
      </c>
    </row>
    <row r="37" spans="2:7" s="1" customFormat="1" ht="13.35" customHeight="1" x14ac:dyDescent="0.2">
      <c r="B37" s="3" t="s">
        <v>2091</v>
      </c>
      <c r="C37" s="3" t="s">
        <v>2244</v>
      </c>
      <c r="D37" s="4">
        <v>401</v>
      </c>
      <c r="E37" s="5">
        <v>23.61</v>
      </c>
      <c r="F37" s="6">
        <v>9467.61</v>
      </c>
      <c r="G37" s="3" t="s">
        <v>34</v>
      </c>
    </row>
    <row r="38" spans="2:7" s="1" customFormat="1" ht="13.35" customHeight="1" x14ac:dyDescent="0.2">
      <c r="B38" s="3" t="s">
        <v>2091</v>
      </c>
      <c r="C38" s="3" t="s">
        <v>2243</v>
      </c>
      <c r="D38" s="4">
        <v>1030</v>
      </c>
      <c r="E38" s="5">
        <v>23.62</v>
      </c>
      <c r="F38" s="6">
        <v>24328.6</v>
      </c>
      <c r="G38" s="3" t="s">
        <v>34</v>
      </c>
    </row>
    <row r="39" spans="2:7" s="1" customFormat="1" ht="13.35" customHeight="1" x14ac:dyDescent="0.2">
      <c r="B39" s="3" t="s">
        <v>2091</v>
      </c>
      <c r="C39" s="3" t="s">
        <v>2242</v>
      </c>
      <c r="D39" s="4">
        <v>519</v>
      </c>
      <c r="E39" s="5">
        <v>23.59</v>
      </c>
      <c r="F39" s="6">
        <v>12243.21</v>
      </c>
      <c r="G39" s="3" t="s">
        <v>34</v>
      </c>
    </row>
    <row r="40" spans="2:7" s="1" customFormat="1" ht="13.35" customHeight="1" x14ac:dyDescent="0.2">
      <c r="B40" s="3" t="s">
        <v>2091</v>
      </c>
      <c r="C40" s="3" t="s">
        <v>2241</v>
      </c>
      <c r="D40" s="4">
        <v>1251</v>
      </c>
      <c r="E40" s="5">
        <v>23.61</v>
      </c>
      <c r="F40" s="6">
        <v>29536.11</v>
      </c>
      <c r="G40" s="3" t="s">
        <v>34</v>
      </c>
    </row>
    <row r="41" spans="2:7" s="1" customFormat="1" ht="13.35" customHeight="1" x14ac:dyDescent="0.2">
      <c r="B41" s="3" t="s">
        <v>2091</v>
      </c>
      <c r="C41" s="3" t="s">
        <v>2240</v>
      </c>
      <c r="D41" s="4">
        <v>354</v>
      </c>
      <c r="E41" s="5">
        <v>23.61</v>
      </c>
      <c r="F41" s="6">
        <v>8357.94</v>
      </c>
      <c r="G41" s="3" t="s">
        <v>34</v>
      </c>
    </row>
    <row r="42" spans="2:7" s="1" customFormat="1" ht="13.35" customHeight="1" x14ac:dyDescent="0.2">
      <c r="B42" s="3" t="s">
        <v>2091</v>
      </c>
      <c r="C42" s="3" t="s">
        <v>2239</v>
      </c>
      <c r="D42" s="4">
        <v>165</v>
      </c>
      <c r="E42" s="5">
        <v>23.61</v>
      </c>
      <c r="F42" s="6">
        <v>3895.65</v>
      </c>
      <c r="G42" s="3" t="s">
        <v>34</v>
      </c>
    </row>
    <row r="43" spans="2:7" s="1" customFormat="1" ht="13.35" customHeight="1" x14ac:dyDescent="0.2">
      <c r="B43" s="3" t="s">
        <v>2091</v>
      </c>
      <c r="C43" s="3" t="s">
        <v>2238</v>
      </c>
      <c r="D43" s="4">
        <v>195</v>
      </c>
      <c r="E43" s="5">
        <v>23.59</v>
      </c>
      <c r="F43" s="6">
        <v>4600.05</v>
      </c>
      <c r="G43" s="3" t="s">
        <v>34</v>
      </c>
    </row>
    <row r="44" spans="2:7" s="1" customFormat="1" ht="13.35" customHeight="1" x14ac:dyDescent="0.2">
      <c r="B44" s="3" t="s">
        <v>2091</v>
      </c>
      <c r="C44" s="3" t="s">
        <v>2238</v>
      </c>
      <c r="D44" s="4">
        <v>300</v>
      </c>
      <c r="E44" s="5">
        <v>23.59</v>
      </c>
      <c r="F44" s="6">
        <v>7077</v>
      </c>
      <c r="G44" s="3" t="s">
        <v>34</v>
      </c>
    </row>
    <row r="45" spans="2:7" s="1" customFormat="1" ht="13.35" customHeight="1" x14ac:dyDescent="0.2">
      <c r="B45" s="3" t="s">
        <v>2091</v>
      </c>
      <c r="C45" s="3" t="s">
        <v>2237</v>
      </c>
      <c r="D45" s="4">
        <v>273</v>
      </c>
      <c r="E45" s="5">
        <v>23.58</v>
      </c>
      <c r="F45" s="6">
        <v>6437.34</v>
      </c>
      <c r="G45" s="3" t="s">
        <v>34</v>
      </c>
    </row>
    <row r="46" spans="2:7" s="1" customFormat="1" ht="13.35" customHeight="1" x14ac:dyDescent="0.2">
      <c r="B46" s="3" t="s">
        <v>2091</v>
      </c>
      <c r="C46" s="3" t="s">
        <v>2237</v>
      </c>
      <c r="D46" s="4">
        <v>149</v>
      </c>
      <c r="E46" s="5">
        <v>23.58</v>
      </c>
      <c r="F46" s="6">
        <v>3513.42</v>
      </c>
      <c r="G46" s="3" t="s">
        <v>34</v>
      </c>
    </row>
    <row r="47" spans="2:7" s="1" customFormat="1" ht="13.35" customHeight="1" x14ac:dyDescent="0.2">
      <c r="B47" s="3" t="s">
        <v>2091</v>
      </c>
      <c r="C47" s="3" t="s">
        <v>2237</v>
      </c>
      <c r="D47" s="4">
        <v>287</v>
      </c>
      <c r="E47" s="5">
        <v>23.58</v>
      </c>
      <c r="F47" s="6">
        <v>6767.46</v>
      </c>
      <c r="G47" s="3" t="s">
        <v>34</v>
      </c>
    </row>
    <row r="48" spans="2:7" s="1" customFormat="1" ht="13.35" customHeight="1" x14ac:dyDescent="0.2">
      <c r="B48" s="3" t="s">
        <v>2091</v>
      </c>
      <c r="C48" s="3" t="s">
        <v>2237</v>
      </c>
      <c r="D48" s="4">
        <v>300</v>
      </c>
      <c r="E48" s="5">
        <v>23.58</v>
      </c>
      <c r="F48" s="6">
        <v>7074</v>
      </c>
      <c r="G48" s="3" t="s">
        <v>34</v>
      </c>
    </row>
    <row r="49" spans="2:7" s="1" customFormat="1" ht="13.35" customHeight="1" x14ac:dyDescent="0.2">
      <c r="B49" s="3" t="s">
        <v>2091</v>
      </c>
      <c r="C49" s="3" t="s">
        <v>2237</v>
      </c>
      <c r="D49" s="4">
        <v>111</v>
      </c>
      <c r="E49" s="5">
        <v>23.58</v>
      </c>
      <c r="F49" s="6">
        <v>2617.38</v>
      </c>
      <c r="G49" s="3" t="s">
        <v>34</v>
      </c>
    </row>
    <row r="50" spans="2:7" s="1" customFormat="1" ht="13.35" customHeight="1" x14ac:dyDescent="0.2">
      <c r="B50" s="3" t="s">
        <v>2091</v>
      </c>
      <c r="C50" s="3" t="s">
        <v>2236</v>
      </c>
      <c r="D50" s="4">
        <v>149</v>
      </c>
      <c r="E50" s="5">
        <v>23.55</v>
      </c>
      <c r="F50" s="6">
        <v>3508.95</v>
      </c>
      <c r="G50" s="3" t="s">
        <v>34</v>
      </c>
    </row>
    <row r="51" spans="2:7" s="1" customFormat="1" ht="13.35" customHeight="1" x14ac:dyDescent="0.2">
      <c r="B51" s="3" t="s">
        <v>2091</v>
      </c>
      <c r="C51" s="3" t="s">
        <v>2236</v>
      </c>
      <c r="D51" s="4">
        <v>194</v>
      </c>
      <c r="E51" s="5">
        <v>23.55</v>
      </c>
      <c r="F51" s="6">
        <v>4568.7</v>
      </c>
      <c r="G51" s="3" t="s">
        <v>34</v>
      </c>
    </row>
    <row r="52" spans="2:7" s="1" customFormat="1" ht="13.35" customHeight="1" x14ac:dyDescent="0.2">
      <c r="B52" s="3" t="s">
        <v>2091</v>
      </c>
      <c r="C52" s="3" t="s">
        <v>2236</v>
      </c>
      <c r="D52" s="4">
        <v>300</v>
      </c>
      <c r="E52" s="5">
        <v>23.55</v>
      </c>
      <c r="F52" s="6">
        <v>7065</v>
      </c>
      <c r="G52" s="3" t="s">
        <v>34</v>
      </c>
    </row>
    <row r="53" spans="2:7" s="1" customFormat="1" ht="13.35" customHeight="1" x14ac:dyDescent="0.2">
      <c r="B53" s="3" t="s">
        <v>2091</v>
      </c>
      <c r="C53" s="3" t="s">
        <v>2236</v>
      </c>
      <c r="D53" s="4">
        <v>200</v>
      </c>
      <c r="E53" s="5">
        <v>23.55</v>
      </c>
      <c r="F53" s="6">
        <v>4710</v>
      </c>
      <c r="G53" s="3" t="s">
        <v>34</v>
      </c>
    </row>
    <row r="54" spans="2:7" s="1" customFormat="1" ht="13.35" customHeight="1" x14ac:dyDescent="0.2">
      <c r="B54" s="3" t="s">
        <v>2091</v>
      </c>
      <c r="C54" s="3" t="s">
        <v>2235</v>
      </c>
      <c r="D54" s="4">
        <v>329</v>
      </c>
      <c r="E54" s="5">
        <v>23.57</v>
      </c>
      <c r="F54" s="6">
        <v>7754.53</v>
      </c>
      <c r="G54" s="3" t="s">
        <v>34</v>
      </c>
    </row>
    <row r="55" spans="2:7" s="1" customFormat="1" ht="13.35" customHeight="1" x14ac:dyDescent="0.2">
      <c r="B55" s="3" t="s">
        <v>2091</v>
      </c>
      <c r="C55" s="3" t="s">
        <v>2235</v>
      </c>
      <c r="D55" s="4">
        <v>300</v>
      </c>
      <c r="E55" s="5">
        <v>23.57</v>
      </c>
      <c r="F55" s="6">
        <v>7071</v>
      </c>
      <c r="G55" s="3" t="s">
        <v>34</v>
      </c>
    </row>
    <row r="56" spans="2:7" s="1" customFormat="1" ht="13.35" customHeight="1" x14ac:dyDescent="0.2">
      <c r="B56" s="3" t="s">
        <v>2091</v>
      </c>
      <c r="C56" s="3" t="s">
        <v>2235</v>
      </c>
      <c r="D56" s="4">
        <v>211</v>
      </c>
      <c r="E56" s="5">
        <v>23.57</v>
      </c>
      <c r="F56" s="6">
        <v>4973.2700000000004</v>
      </c>
      <c r="G56" s="3" t="s">
        <v>34</v>
      </c>
    </row>
    <row r="57" spans="2:7" s="1" customFormat="1" ht="13.35" customHeight="1" x14ac:dyDescent="0.2">
      <c r="B57" s="3" t="s">
        <v>2091</v>
      </c>
      <c r="C57" s="3" t="s">
        <v>2235</v>
      </c>
      <c r="D57" s="4">
        <v>27</v>
      </c>
      <c r="E57" s="5">
        <v>23.57</v>
      </c>
      <c r="F57" s="6">
        <v>636.39</v>
      </c>
      <c r="G57" s="3" t="s">
        <v>34</v>
      </c>
    </row>
    <row r="58" spans="2:7" s="1" customFormat="1" ht="13.35" customHeight="1" x14ac:dyDescent="0.2">
      <c r="B58" s="3" t="s">
        <v>2091</v>
      </c>
      <c r="C58" s="3" t="s">
        <v>2234</v>
      </c>
      <c r="D58" s="4">
        <v>256</v>
      </c>
      <c r="E58" s="5">
        <v>23.57</v>
      </c>
      <c r="F58" s="6">
        <v>6033.92</v>
      </c>
      <c r="G58" s="3" t="s">
        <v>34</v>
      </c>
    </row>
    <row r="59" spans="2:7" s="1" customFormat="1" ht="13.35" customHeight="1" x14ac:dyDescent="0.2">
      <c r="B59" s="3" t="s">
        <v>2091</v>
      </c>
      <c r="C59" s="3" t="s">
        <v>2234</v>
      </c>
      <c r="D59" s="4">
        <v>272</v>
      </c>
      <c r="E59" s="5">
        <v>23.57</v>
      </c>
      <c r="F59" s="6">
        <v>6411.04</v>
      </c>
      <c r="G59" s="3" t="s">
        <v>34</v>
      </c>
    </row>
    <row r="60" spans="2:7" s="1" customFormat="1" ht="13.35" customHeight="1" x14ac:dyDescent="0.2">
      <c r="B60" s="3" t="s">
        <v>2091</v>
      </c>
      <c r="C60" s="3" t="s">
        <v>2234</v>
      </c>
      <c r="D60" s="4">
        <v>300</v>
      </c>
      <c r="E60" s="5">
        <v>23.57</v>
      </c>
      <c r="F60" s="6">
        <v>7071</v>
      </c>
      <c r="G60" s="3" t="s">
        <v>34</v>
      </c>
    </row>
    <row r="61" spans="2:7" s="1" customFormat="1" ht="13.35" customHeight="1" x14ac:dyDescent="0.2">
      <c r="B61" s="3" t="s">
        <v>2091</v>
      </c>
      <c r="C61" s="3" t="s">
        <v>2234</v>
      </c>
      <c r="D61" s="4">
        <v>100</v>
      </c>
      <c r="E61" s="5">
        <v>23.57</v>
      </c>
      <c r="F61" s="6">
        <v>2357</v>
      </c>
      <c r="G61" s="3" t="s">
        <v>34</v>
      </c>
    </row>
    <row r="62" spans="2:7" s="1" customFormat="1" ht="13.35" customHeight="1" x14ac:dyDescent="0.2">
      <c r="B62" s="3" t="s">
        <v>2091</v>
      </c>
      <c r="C62" s="3" t="s">
        <v>2233</v>
      </c>
      <c r="D62" s="4">
        <v>1062</v>
      </c>
      <c r="E62" s="5">
        <v>23.55</v>
      </c>
      <c r="F62" s="6">
        <v>25010.1</v>
      </c>
      <c r="G62" s="3" t="s">
        <v>34</v>
      </c>
    </row>
    <row r="63" spans="2:7" s="1" customFormat="1" ht="13.35" customHeight="1" x14ac:dyDescent="0.2">
      <c r="B63" s="3" t="s">
        <v>2091</v>
      </c>
      <c r="C63" s="3" t="s">
        <v>2232</v>
      </c>
      <c r="D63" s="4">
        <v>465</v>
      </c>
      <c r="E63" s="5">
        <v>23.56</v>
      </c>
      <c r="F63" s="6">
        <v>10955.4</v>
      </c>
      <c r="G63" s="3" t="s">
        <v>34</v>
      </c>
    </row>
    <row r="64" spans="2:7" s="1" customFormat="1" ht="13.35" customHeight="1" x14ac:dyDescent="0.2">
      <c r="B64" s="3" t="s">
        <v>2091</v>
      </c>
      <c r="C64" s="3" t="s">
        <v>2231</v>
      </c>
      <c r="D64" s="4">
        <v>421</v>
      </c>
      <c r="E64" s="5">
        <v>23.57</v>
      </c>
      <c r="F64" s="6">
        <v>9922.9699999999993</v>
      </c>
      <c r="G64" s="3" t="s">
        <v>34</v>
      </c>
    </row>
    <row r="65" spans="2:7" s="1" customFormat="1" ht="13.35" customHeight="1" x14ac:dyDescent="0.2">
      <c r="B65" s="3" t="s">
        <v>2091</v>
      </c>
      <c r="C65" s="3" t="s">
        <v>2231</v>
      </c>
      <c r="D65" s="4">
        <v>300</v>
      </c>
      <c r="E65" s="5">
        <v>23.57</v>
      </c>
      <c r="F65" s="6">
        <v>7071</v>
      </c>
      <c r="G65" s="3" t="s">
        <v>34</v>
      </c>
    </row>
    <row r="66" spans="2:7" s="1" customFormat="1" ht="13.35" customHeight="1" x14ac:dyDescent="0.2">
      <c r="B66" s="3" t="s">
        <v>2091</v>
      </c>
      <c r="C66" s="3" t="s">
        <v>2231</v>
      </c>
      <c r="D66" s="4">
        <v>30</v>
      </c>
      <c r="E66" s="5">
        <v>23.57</v>
      </c>
      <c r="F66" s="6">
        <v>707.1</v>
      </c>
      <c r="G66" s="3" t="s">
        <v>34</v>
      </c>
    </row>
    <row r="67" spans="2:7" s="1" customFormat="1" ht="13.35" customHeight="1" x14ac:dyDescent="0.2">
      <c r="B67" s="3" t="s">
        <v>2091</v>
      </c>
      <c r="C67" s="3" t="s">
        <v>2231</v>
      </c>
      <c r="D67" s="4">
        <v>248</v>
      </c>
      <c r="E67" s="5">
        <v>23.57</v>
      </c>
      <c r="F67" s="6">
        <v>5845.36</v>
      </c>
      <c r="G67" s="3" t="s">
        <v>34</v>
      </c>
    </row>
    <row r="68" spans="2:7" s="1" customFormat="1" ht="13.35" customHeight="1" x14ac:dyDescent="0.2">
      <c r="B68" s="3" t="s">
        <v>2091</v>
      </c>
      <c r="C68" s="3" t="s">
        <v>2230</v>
      </c>
      <c r="D68" s="4">
        <v>542</v>
      </c>
      <c r="E68" s="5">
        <v>23.56</v>
      </c>
      <c r="F68" s="6">
        <v>12769.52</v>
      </c>
      <c r="G68" s="3" t="s">
        <v>34</v>
      </c>
    </row>
    <row r="69" spans="2:7" s="1" customFormat="1" ht="13.35" customHeight="1" x14ac:dyDescent="0.2">
      <c r="B69" s="3" t="s">
        <v>2091</v>
      </c>
      <c r="C69" s="3" t="s">
        <v>2229</v>
      </c>
      <c r="D69" s="4">
        <v>98</v>
      </c>
      <c r="E69" s="5">
        <v>23.58</v>
      </c>
      <c r="F69" s="6">
        <v>2310.84</v>
      </c>
      <c r="G69" s="3" t="s">
        <v>34</v>
      </c>
    </row>
    <row r="70" spans="2:7" s="1" customFormat="1" ht="13.35" customHeight="1" x14ac:dyDescent="0.2">
      <c r="B70" s="3" t="s">
        <v>2091</v>
      </c>
      <c r="C70" s="3" t="s">
        <v>2229</v>
      </c>
      <c r="D70" s="4">
        <v>200</v>
      </c>
      <c r="E70" s="5">
        <v>23.58</v>
      </c>
      <c r="F70" s="6">
        <v>4716</v>
      </c>
      <c r="G70" s="3" t="s">
        <v>34</v>
      </c>
    </row>
    <row r="71" spans="2:7" s="1" customFormat="1" ht="13.35" customHeight="1" x14ac:dyDescent="0.2">
      <c r="B71" s="3" t="s">
        <v>2091</v>
      </c>
      <c r="C71" s="3" t="s">
        <v>2229</v>
      </c>
      <c r="D71" s="4">
        <v>300</v>
      </c>
      <c r="E71" s="5">
        <v>23.58</v>
      </c>
      <c r="F71" s="6">
        <v>7074</v>
      </c>
      <c r="G71" s="3" t="s">
        <v>34</v>
      </c>
    </row>
    <row r="72" spans="2:7" s="1" customFormat="1" ht="13.35" customHeight="1" x14ac:dyDescent="0.2">
      <c r="B72" s="3" t="s">
        <v>2091</v>
      </c>
      <c r="C72" s="3" t="s">
        <v>2229</v>
      </c>
      <c r="D72" s="4">
        <v>50</v>
      </c>
      <c r="E72" s="5">
        <v>23.58</v>
      </c>
      <c r="F72" s="6">
        <v>1179</v>
      </c>
      <c r="G72" s="3" t="s">
        <v>34</v>
      </c>
    </row>
    <row r="73" spans="2:7" s="1" customFormat="1" ht="13.35" customHeight="1" x14ac:dyDescent="0.2">
      <c r="B73" s="3" t="s">
        <v>2091</v>
      </c>
      <c r="C73" s="3" t="s">
        <v>2228</v>
      </c>
      <c r="D73" s="4">
        <v>322</v>
      </c>
      <c r="E73" s="5">
        <v>23.59</v>
      </c>
      <c r="F73" s="6">
        <v>7595.98</v>
      </c>
      <c r="G73" s="3" t="s">
        <v>34</v>
      </c>
    </row>
    <row r="74" spans="2:7" s="1" customFormat="1" ht="13.35" customHeight="1" x14ac:dyDescent="0.2">
      <c r="B74" s="3" t="s">
        <v>2091</v>
      </c>
      <c r="C74" s="3" t="s">
        <v>2228</v>
      </c>
      <c r="D74" s="4">
        <v>82</v>
      </c>
      <c r="E74" s="5">
        <v>23.59</v>
      </c>
      <c r="F74" s="6">
        <v>1934.38</v>
      </c>
      <c r="G74" s="3" t="s">
        <v>34</v>
      </c>
    </row>
    <row r="75" spans="2:7" s="1" customFormat="1" ht="13.35" customHeight="1" x14ac:dyDescent="0.2">
      <c r="B75" s="3" t="s">
        <v>2091</v>
      </c>
      <c r="C75" s="3" t="s">
        <v>2228</v>
      </c>
      <c r="D75" s="4">
        <v>635</v>
      </c>
      <c r="E75" s="5">
        <v>23.59</v>
      </c>
      <c r="F75" s="6">
        <v>14979.65</v>
      </c>
      <c r="G75" s="3" t="s">
        <v>34</v>
      </c>
    </row>
    <row r="76" spans="2:7" s="1" customFormat="1" ht="13.35" customHeight="1" x14ac:dyDescent="0.2">
      <c r="B76" s="3" t="s">
        <v>2091</v>
      </c>
      <c r="C76" s="3" t="s">
        <v>1582</v>
      </c>
      <c r="D76" s="4">
        <v>292</v>
      </c>
      <c r="E76" s="5">
        <v>23.62</v>
      </c>
      <c r="F76" s="6">
        <v>6897.04</v>
      </c>
      <c r="G76" s="3" t="s">
        <v>34</v>
      </c>
    </row>
    <row r="77" spans="2:7" s="1" customFormat="1" ht="13.35" customHeight="1" x14ac:dyDescent="0.2">
      <c r="B77" s="3" t="s">
        <v>2091</v>
      </c>
      <c r="C77" s="3" t="s">
        <v>1582</v>
      </c>
      <c r="D77" s="4">
        <v>30</v>
      </c>
      <c r="E77" s="5">
        <v>23.62</v>
      </c>
      <c r="F77" s="6">
        <v>708.6</v>
      </c>
      <c r="G77" s="3" t="s">
        <v>34</v>
      </c>
    </row>
    <row r="78" spans="2:7" s="1" customFormat="1" ht="13.35" customHeight="1" x14ac:dyDescent="0.2">
      <c r="B78" s="3" t="s">
        <v>2091</v>
      </c>
      <c r="C78" s="3" t="s">
        <v>1582</v>
      </c>
      <c r="D78" s="4">
        <v>454</v>
      </c>
      <c r="E78" s="5">
        <v>23.62</v>
      </c>
      <c r="F78" s="6">
        <v>10723.48</v>
      </c>
      <c r="G78" s="3" t="s">
        <v>34</v>
      </c>
    </row>
    <row r="79" spans="2:7" s="1" customFormat="1" ht="13.35" customHeight="1" x14ac:dyDescent="0.2">
      <c r="B79" s="3" t="s">
        <v>2091</v>
      </c>
      <c r="C79" s="3" t="s">
        <v>1582</v>
      </c>
      <c r="D79" s="4">
        <v>200</v>
      </c>
      <c r="E79" s="5">
        <v>23.62</v>
      </c>
      <c r="F79" s="6">
        <v>4724</v>
      </c>
      <c r="G79" s="3" t="s">
        <v>34</v>
      </c>
    </row>
    <row r="80" spans="2:7" s="1" customFormat="1" ht="13.35" customHeight="1" x14ac:dyDescent="0.2">
      <c r="B80" s="3" t="s">
        <v>2091</v>
      </c>
      <c r="C80" s="3" t="s">
        <v>1582</v>
      </c>
      <c r="D80" s="4">
        <v>300</v>
      </c>
      <c r="E80" s="5">
        <v>23.62</v>
      </c>
      <c r="F80" s="6">
        <v>7086</v>
      </c>
      <c r="G80" s="3" t="s">
        <v>34</v>
      </c>
    </row>
    <row r="81" spans="2:7" s="1" customFormat="1" ht="13.35" customHeight="1" x14ac:dyDescent="0.2">
      <c r="B81" s="3" t="s">
        <v>2091</v>
      </c>
      <c r="C81" s="3" t="s">
        <v>2227</v>
      </c>
      <c r="D81" s="4">
        <v>1237</v>
      </c>
      <c r="E81" s="5">
        <v>23.62</v>
      </c>
      <c r="F81" s="6">
        <v>29217.94</v>
      </c>
      <c r="G81" s="3" t="s">
        <v>34</v>
      </c>
    </row>
    <row r="82" spans="2:7" s="1" customFormat="1" ht="13.35" customHeight="1" x14ac:dyDescent="0.2">
      <c r="B82" s="3" t="s">
        <v>2091</v>
      </c>
      <c r="C82" s="3" t="s">
        <v>2226</v>
      </c>
      <c r="D82" s="4">
        <v>51</v>
      </c>
      <c r="E82" s="5">
        <v>23.64</v>
      </c>
      <c r="F82" s="6">
        <v>1205.6400000000001</v>
      </c>
      <c r="G82" s="3" t="s">
        <v>34</v>
      </c>
    </row>
    <row r="83" spans="2:7" s="1" customFormat="1" ht="13.35" customHeight="1" x14ac:dyDescent="0.2">
      <c r="B83" s="3" t="s">
        <v>2091</v>
      </c>
      <c r="C83" s="3" t="s">
        <v>2226</v>
      </c>
      <c r="D83" s="4">
        <v>300</v>
      </c>
      <c r="E83" s="5">
        <v>23.64</v>
      </c>
      <c r="F83" s="6">
        <v>7092</v>
      </c>
      <c r="G83" s="3" t="s">
        <v>34</v>
      </c>
    </row>
    <row r="84" spans="2:7" s="1" customFormat="1" ht="13.35" customHeight="1" x14ac:dyDescent="0.2">
      <c r="B84" s="3" t="s">
        <v>2091</v>
      </c>
      <c r="C84" s="3" t="s">
        <v>2226</v>
      </c>
      <c r="D84" s="4">
        <v>200</v>
      </c>
      <c r="E84" s="5">
        <v>23.64</v>
      </c>
      <c r="F84" s="6">
        <v>4728</v>
      </c>
      <c r="G84" s="3" t="s">
        <v>34</v>
      </c>
    </row>
    <row r="85" spans="2:7" s="1" customFormat="1" ht="13.35" customHeight="1" x14ac:dyDescent="0.2">
      <c r="B85" s="3" t="s">
        <v>2091</v>
      </c>
      <c r="C85" s="3" t="s">
        <v>2226</v>
      </c>
      <c r="D85" s="4">
        <v>550</v>
      </c>
      <c r="E85" s="5">
        <v>23.64</v>
      </c>
      <c r="F85" s="6">
        <v>13002</v>
      </c>
      <c r="G85" s="3" t="s">
        <v>34</v>
      </c>
    </row>
    <row r="86" spans="2:7" s="1" customFormat="1" ht="13.35" customHeight="1" x14ac:dyDescent="0.2">
      <c r="B86" s="3" t="s">
        <v>2091</v>
      </c>
      <c r="C86" s="3" t="s">
        <v>2225</v>
      </c>
      <c r="D86" s="4">
        <v>114</v>
      </c>
      <c r="E86" s="5">
        <v>23.64</v>
      </c>
      <c r="F86" s="6">
        <v>2694.96</v>
      </c>
      <c r="G86" s="3" t="s">
        <v>34</v>
      </c>
    </row>
    <row r="87" spans="2:7" s="1" customFormat="1" ht="13.35" customHeight="1" x14ac:dyDescent="0.2">
      <c r="B87" s="3" t="s">
        <v>2091</v>
      </c>
      <c r="C87" s="3" t="s">
        <v>2225</v>
      </c>
      <c r="D87" s="4">
        <v>300</v>
      </c>
      <c r="E87" s="5">
        <v>23.64</v>
      </c>
      <c r="F87" s="6">
        <v>7092</v>
      </c>
      <c r="G87" s="3" t="s">
        <v>34</v>
      </c>
    </row>
    <row r="88" spans="2:7" s="1" customFormat="1" ht="13.35" customHeight="1" x14ac:dyDescent="0.2">
      <c r="B88" s="3" t="s">
        <v>2091</v>
      </c>
      <c r="C88" s="3" t="s">
        <v>2225</v>
      </c>
      <c r="D88" s="4">
        <v>333</v>
      </c>
      <c r="E88" s="5">
        <v>23.64</v>
      </c>
      <c r="F88" s="6">
        <v>7872.12</v>
      </c>
      <c r="G88" s="3" t="s">
        <v>34</v>
      </c>
    </row>
    <row r="89" spans="2:7" s="1" customFormat="1" ht="13.35" customHeight="1" x14ac:dyDescent="0.2">
      <c r="B89" s="3" t="s">
        <v>2091</v>
      </c>
      <c r="C89" s="3" t="s">
        <v>2225</v>
      </c>
      <c r="D89" s="4">
        <v>200</v>
      </c>
      <c r="E89" s="5">
        <v>23.64</v>
      </c>
      <c r="F89" s="6">
        <v>4728</v>
      </c>
      <c r="G89" s="3" t="s">
        <v>34</v>
      </c>
    </row>
    <row r="90" spans="2:7" s="1" customFormat="1" ht="13.35" customHeight="1" x14ac:dyDescent="0.2">
      <c r="B90" s="3" t="s">
        <v>2091</v>
      </c>
      <c r="C90" s="3" t="s">
        <v>2225</v>
      </c>
      <c r="D90" s="4">
        <v>328</v>
      </c>
      <c r="E90" s="5">
        <v>23.64</v>
      </c>
      <c r="F90" s="6">
        <v>7753.92</v>
      </c>
      <c r="G90" s="3" t="s">
        <v>34</v>
      </c>
    </row>
    <row r="91" spans="2:7" s="1" customFormat="1" ht="13.35" customHeight="1" x14ac:dyDescent="0.2">
      <c r="B91" s="3" t="s">
        <v>2091</v>
      </c>
      <c r="C91" s="3" t="s">
        <v>2224</v>
      </c>
      <c r="D91" s="4">
        <v>1056</v>
      </c>
      <c r="E91" s="5">
        <v>23.66</v>
      </c>
      <c r="F91" s="6">
        <v>24984.959999999999</v>
      </c>
      <c r="G91" s="3" t="s">
        <v>34</v>
      </c>
    </row>
    <row r="92" spans="2:7" s="1" customFormat="1" ht="13.35" customHeight="1" x14ac:dyDescent="0.2">
      <c r="B92" s="3" t="s">
        <v>2091</v>
      </c>
      <c r="C92" s="3" t="s">
        <v>2223</v>
      </c>
      <c r="D92" s="4">
        <v>478</v>
      </c>
      <c r="E92" s="5">
        <v>23.67</v>
      </c>
      <c r="F92" s="6">
        <v>11314.26</v>
      </c>
      <c r="G92" s="3" t="s">
        <v>34</v>
      </c>
    </row>
    <row r="93" spans="2:7" s="1" customFormat="1" ht="13.35" customHeight="1" x14ac:dyDescent="0.2">
      <c r="B93" s="3" t="s">
        <v>2091</v>
      </c>
      <c r="C93" s="3" t="s">
        <v>2222</v>
      </c>
      <c r="D93" s="4">
        <v>2</v>
      </c>
      <c r="E93" s="5">
        <v>23.7</v>
      </c>
      <c r="F93" s="6">
        <v>47.4</v>
      </c>
      <c r="G93" s="3" t="s">
        <v>34</v>
      </c>
    </row>
    <row r="94" spans="2:7" s="1" customFormat="1" ht="13.35" customHeight="1" x14ac:dyDescent="0.2">
      <c r="B94" s="3" t="s">
        <v>2091</v>
      </c>
      <c r="C94" s="3" t="s">
        <v>2222</v>
      </c>
      <c r="D94" s="4">
        <v>98</v>
      </c>
      <c r="E94" s="5">
        <v>23.7</v>
      </c>
      <c r="F94" s="6">
        <v>2322.6</v>
      </c>
      <c r="G94" s="3" t="s">
        <v>34</v>
      </c>
    </row>
    <row r="95" spans="2:7" s="1" customFormat="1" ht="13.35" customHeight="1" x14ac:dyDescent="0.2">
      <c r="B95" s="3" t="s">
        <v>2091</v>
      </c>
      <c r="C95" s="3" t="s">
        <v>2221</v>
      </c>
      <c r="D95" s="4">
        <v>105</v>
      </c>
      <c r="E95" s="5">
        <v>23.71</v>
      </c>
      <c r="F95" s="6">
        <v>2489.5500000000002</v>
      </c>
      <c r="G95" s="3" t="s">
        <v>34</v>
      </c>
    </row>
    <row r="96" spans="2:7" s="1" customFormat="1" ht="13.35" customHeight="1" x14ac:dyDescent="0.2">
      <c r="B96" s="3" t="s">
        <v>2091</v>
      </c>
      <c r="C96" s="3" t="s">
        <v>2221</v>
      </c>
      <c r="D96" s="4">
        <v>300</v>
      </c>
      <c r="E96" s="5">
        <v>23.71</v>
      </c>
      <c r="F96" s="6">
        <v>7113</v>
      </c>
      <c r="G96" s="3" t="s">
        <v>34</v>
      </c>
    </row>
    <row r="97" spans="2:7" s="1" customFormat="1" ht="13.35" customHeight="1" x14ac:dyDescent="0.2">
      <c r="B97" s="3" t="s">
        <v>2091</v>
      </c>
      <c r="C97" s="3" t="s">
        <v>2221</v>
      </c>
      <c r="D97" s="4">
        <v>307</v>
      </c>
      <c r="E97" s="5">
        <v>23.71</v>
      </c>
      <c r="F97" s="6">
        <v>7278.97</v>
      </c>
      <c r="G97" s="3" t="s">
        <v>34</v>
      </c>
    </row>
    <row r="98" spans="2:7" s="1" customFormat="1" ht="13.35" customHeight="1" x14ac:dyDescent="0.2">
      <c r="B98" s="3" t="s">
        <v>2091</v>
      </c>
      <c r="C98" s="3" t="s">
        <v>2221</v>
      </c>
      <c r="D98" s="4">
        <v>191</v>
      </c>
      <c r="E98" s="5">
        <v>23.71</v>
      </c>
      <c r="F98" s="6">
        <v>4528.6099999999997</v>
      </c>
      <c r="G98" s="3" t="s">
        <v>34</v>
      </c>
    </row>
    <row r="99" spans="2:7" s="1" customFormat="1" ht="13.35" customHeight="1" x14ac:dyDescent="0.2">
      <c r="B99" s="3" t="s">
        <v>2091</v>
      </c>
      <c r="C99" s="3" t="s">
        <v>2220</v>
      </c>
      <c r="D99" s="4">
        <v>469</v>
      </c>
      <c r="E99" s="5">
        <v>23.74</v>
      </c>
      <c r="F99" s="6">
        <v>11134.06</v>
      </c>
      <c r="G99" s="3" t="s">
        <v>34</v>
      </c>
    </row>
    <row r="100" spans="2:7" s="1" customFormat="1" ht="13.35" customHeight="1" x14ac:dyDescent="0.2">
      <c r="B100" s="3" t="s">
        <v>2091</v>
      </c>
      <c r="C100" s="3" t="s">
        <v>2220</v>
      </c>
      <c r="D100" s="4">
        <v>300</v>
      </c>
      <c r="E100" s="5">
        <v>23.74</v>
      </c>
      <c r="F100" s="6">
        <v>7122</v>
      </c>
      <c r="G100" s="3" t="s">
        <v>34</v>
      </c>
    </row>
    <row r="101" spans="2:7" s="1" customFormat="1" ht="13.35" customHeight="1" x14ac:dyDescent="0.2">
      <c r="B101" s="3" t="s">
        <v>2091</v>
      </c>
      <c r="C101" s="3" t="s">
        <v>2220</v>
      </c>
      <c r="D101" s="4">
        <v>129</v>
      </c>
      <c r="E101" s="5">
        <v>23.74</v>
      </c>
      <c r="F101" s="6">
        <v>3062.46</v>
      </c>
      <c r="G101" s="3" t="s">
        <v>34</v>
      </c>
    </row>
    <row r="102" spans="2:7" s="1" customFormat="1" ht="13.35" customHeight="1" x14ac:dyDescent="0.2">
      <c r="B102" s="3" t="s">
        <v>2091</v>
      </c>
      <c r="C102" s="3" t="s">
        <v>2219</v>
      </c>
      <c r="D102" s="4">
        <v>443</v>
      </c>
      <c r="E102" s="5">
        <v>23.75</v>
      </c>
      <c r="F102" s="6">
        <v>10521.25</v>
      </c>
      <c r="G102" s="3" t="s">
        <v>34</v>
      </c>
    </row>
    <row r="103" spans="2:7" s="1" customFormat="1" ht="13.35" customHeight="1" x14ac:dyDescent="0.2">
      <c r="B103" s="3" t="s">
        <v>2091</v>
      </c>
      <c r="C103" s="3" t="s">
        <v>2219</v>
      </c>
      <c r="D103" s="4">
        <v>132</v>
      </c>
      <c r="E103" s="5">
        <v>23.75</v>
      </c>
      <c r="F103" s="6">
        <v>3135</v>
      </c>
      <c r="G103" s="3" t="s">
        <v>34</v>
      </c>
    </row>
    <row r="104" spans="2:7" s="1" customFormat="1" ht="13.35" customHeight="1" x14ac:dyDescent="0.2">
      <c r="B104" s="3" t="s">
        <v>2091</v>
      </c>
      <c r="C104" s="3" t="s">
        <v>2219</v>
      </c>
      <c r="D104" s="4">
        <v>50</v>
      </c>
      <c r="E104" s="5">
        <v>23.75</v>
      </c>
      <c r="F104" s="6">
        <v>1187.5</v>
      </c>
      <c r="G104" s="3" t="s">
        <v>34</v>
      </c>
    </row>
    <row r="105" spans="2:7" s="1" customFormat="1" ht="13.35" customHeight="1" x14ac:dyDescent="0.2">
      <c r="B105" s="3" t="s">
        <v>2091</v>
      </c>
      <c r="C105" s="3" t="s">
        <v>2219</v>
      </c>
      <c r="D105" s="4">
        <v>656</v>
      </c>
      <c r="E105" s="5">
        <v>23.75</v>
      </c>
      <c r="F105" s="6">
        <v>15580</v>
      </c>
      <c r="G105" s="3" t="s">
        <v>34</v>
      </c>
    </row>
    <row r="106" spans="2:7" s="1" customFormat="1" ht="13.35" customHeight="1" x14ac:dyDescent="0.2">
      <c r="B106" s="3" t="s">
        <v>2091</v>
      </c>
      <c r="C106" s="3" t="s">
        <v>2218</v>
      </c>
      <c r="D106" s="4">
        <v>30</v>
      </c>
      <c r="E106" s="5">
        <v>23.79</v>
      </c>
      <c r="F106" s="6">
        <v>713.7</v>
      </c>
      <c r="G106" s="3" t="s">
        <v>34</v>
      </c>
    </row>
    <row r="107" spans="2:7" s="1" customFormat="1" ht="13.35" customHeight="1" x14ac:dyDescent="0.2">
      <c r="B107" s="3" t="s">
        <v>2091</v>
      </c>
      <c r="C107" s="3" t="s">
        <v>2218</v>
      </c>
      <c r="D107" s="4">
        <v>300</v>
      </c>
      <c r="E107" s="5">
        <v>23.79</v>
      </c>
      <c r="F107" s="6">
        <v>7137</v>
      </c>
      <c r="G107" s="3" t="s">
        <v>34</v>
      </c>
    </row>
    <row r="108" spans="2:7" s="1" customFormat="1" ht="13.35" customHeight="1" x14ac:dyDescent="0.2">
      <c r="B108" s="3" t="s">
        <v>2091</v>
      </c>
      <c r="C108" s="3" t="s">
        <v>2218</v>
      </c>
      <c r="D108" s="4">
        <v>199</v>
      </c>
      <c r="E108" s="5">
        <v>23.79</v>
      </c>
      <c r="F108" s="6">
        <v>4734.21</v>
      </c>
      <c r="G108" s="3" t="s">
        <v>34</v>
      </c>
    </row>
    <row r="109" spans="2:7" s="1" customFormat="1" ht="13.35" customHeight="1" x14ac:dyDescent="0.2">
      <c r="B109" s="3" t="s">
        <v>2091</v>
      </c>
      <c r="C109" s="3" t="s">
        <v>2217</v>
      </c>
      <c r="D109" s="4">
        <v>199</v>
      </c>
      <c r="E109" s="5">
        <v>23.81</v>
      </c>
      <c r="F109" s="6">
        <v>4738.1899999999996</v>
      </c>
      <c r="G109" s="3" t="s">
        <v>34</v>
      </c>
    </row>
    <row r="110" spans="2:7" s="1" customFormat="1" ht="13.35" customHeight="1" x14ac:dyDescent="0.2">
      <c r="B110" s="3" t="s">
        <v>2091</v>
      </c>
      <c r="C110" s="3" t="s">
        <v>2217</v>
      </c>
      <c r="D110" s="4">
        <v>390</v>
      </c>
      <c r="E110" s="5">
        <v>23.81</v>
      </c>
      <c r="F110" s="6">
        <v>9285.9</v>
      </c>
      <c r="G110" s="3" t="s">
        <v>34</v>
      </c>
    </row>
    <row r="111" spans="2:7" s="1" customFormat="1" ht="13.35" customHeight="1" x14ac:dyDescent="0.2">
      <c r="B111" s="3" t="s">
        <v>2091</v>
      </c>
      <c r="C111" s="3" t="s">
        <v>2217</v>
      </c>
      <c r="D111" s="4">
        <v>520</v>
      </c>
      <c r="E111" s="5">
        <v>23.81</v>
      </c>
      <c r="F111" s="6">
        <v>12381.2</v>
      </c>
      <c r="G111" s="3" t="s">
        <v>34</v>
      </c>
    </row>
    <row r="112" spans="2:7" s="1" customFormat="1" ht="13.35" customHeight="1" x14ac:dyDescent="0.2">
      <c r="B112" s="3" t="s">
        <v>2091</v>
      </c>
      <c r="C112" s="3" t="s">
        <v>2216</v>
      </c>
      <c r="D112" s="4">
        <v>330</v>
      </c>
      <c r="E112" s="5">
        <v>23.82</v>
      </c>
      <c r="F112" s="6">
        <v>7860.6</v>
      </c>
      <c r="G112" s="3" t="s">
        <v>34</v>
      </c>
    </row>
    <row r="113" spans="2:7" s="1" customFormat="1" ht="13.35" customHeight="1" x14ac:dyDescent="0.2">
      <c r="B113" s="3" t="s">
        <v>2091</v>
      </c>
      <c r="C113" s="3" t="s">
        <v>2216</v>
      </c>
      <c r="D113" s="4">
        <v>229</v>
      </c>
      <c r="E113" s="5">
        <v>23.82</v>
      </c>
      <c r="F113" s="6">
        <v>5454.78</v>
      </c>
      <c r="G113" s="3" t="s">
        <v>34</v>
      </c>
    </row>
    <row r="114" spans="2:7" s="1" customFormat="1" ht="13.35" customHeight="1" x14ac:dyDescent="0.2">
      <c r="B114" s="3" t="s">
        <v>2091</v>
      </c>
      <c r="C114" s="3" t="s">
        <v>2216</v>
      </c>
      <c r="D114" s="4">
        <v>200</v>
      </c>
      <c r="E114" s="5">
        <v>23.82</v>
      </c>
      <c r="F114" s="6">
        <v>4764</v>
      </c>
      <c r="G114" s="3" t="s">
        <v>34</v>
      </c>
    </row>
    <row r="115" spans="2:7" s="1" customFormat="1" ht="13.35" customHeight="1" x14ac:dyDescent="0.2">
      <c r="B115" s="3" t="s">
        <v>2091</v>
      </c>
      <c r="C115" s="3" t="s">
        <v>2216</v>
      </c>
      <c r="D115" s="4">
        <v>300</v>
      </c>
      <c r="E115" s="5">
        <v>23.82</v>
      </c>
      <c r="F115" s="6">
        <v>7146</v>
      </c>
      <c r="G115" s="3" t="s">
        <v>34</v>
      </c>
    </row>
    <row r="116" spans="2:7" s="1" customFormat="1" ht="13.35" customHeight="1" x14ac:dyDescent="0.2">
      <c r="B116" s="3" t="s">
        <v>2091</v>
      </c>
      <c r="C116" s="3" t="s">
        <v>2215</v>
      </c>
      <c r="D116" s="4">
        <v>202</v>
      </c>
      <c r="E116" s="5">
        <v>23.82</v>
      </c>
      <c r="F116" s="6">
        <v>4811.6400000000003</v>
      </c>
      <c r="G116" s="3" t="s">
        <v>34</v>
      </c>
    </row>
    <row r="117" spans="2:7" s="1" customFormat="1" ht="13.35" customHeight="1" x14ac:dyDescent="0.2">
      <c r="B117" s="3" t="s">
        <v>2091</v>
      </c>
      <c r="C117" s="3" t="s">
        <v>2215</v>
      </c>
      <c r="D117" s="4">
        <v>250</v>
      </c>
      <c r="E117" s="5">
        <v>23.82</v>
      </c>
      <c r="F117" s="6">
        <v>5955</v>
      </c>
      <c r="G117" s="3" t="s">
        <v>34</v>
      </c>
    </row>
    <row r="118" spans="2:7" s="1" customFormat="1" ht="13.35" customHeight="1" x14ac:dyDescent="0.2">
      <c r="B118" s="3" t="s">
        <v>2091</v>
      </c>
      <c r="C118" s="3" t="s">
        <v>2215</v>
      </c>
      <c r="D118" s="4">
        <v>196</v>
      </c>
      <c r="E118" s="5">
        <v>23.82</v>
      </c>
      <c r="F118" s="6">
        <v>4668.72</v>
      </c>
      <c r="G118" s="3" t="s">
        <v>34</v>
      </c>
    </row>
    <row r="119" spans="2:7" s="1" customFormat="1" ht="13.35" customHeight="1" x14ac:dyDescent="0.2">
      <c r="B119" s="3" t="s">
        <v>2091</v>
      </c>
      <c r="C119" s="3" t="s">
        <v>2215</v>
      </c>
      <c r="D119" s="4">
        <v>38</v>
      </c>
      <c r="E119" s="5">
        <v>23.82</v>
      </c>
      <c r="F119" s="6">
        <v>905.16</v>
      </c>
      <c r="G119" s="3" t="s">
        <v>34</v>
      </c>
    </row>
    <row r="120" spans="2:7" s="1" customFormat="1" ht="13.35" customHeight="1" x14ac:dyDescent="0.2">
      <c r="B120" s="3" t="s">
        <v>2091</v>
      </c>
      <c r="C120" s="3" t="s">
        <v>2215</v>
      </c>
      <c r="D120" s="4">
        <v>172</v>
      </c>
      <c r="E120" s="5">
        <v>23.82</v>
      </c>
      <c r="F120" s="6">
        <v>4097.04</v>
      </c>
      <c r="G120" s="3" t="s">
        <v>34</v>
      </c>
    </row>
    <row r="121" spans="2:7" s="1" customFormat="1" ht="13.35" customHeight="1" x14ac:dyDescent="0.2">
      <c r="B121" s="3" t="s">
        <v>2091</v>
      </c>
      <c r="C121" s="3" t="s">
        <v>2215</v>
      </c>
      <c r="D121" s="4">
        <v>200</v>
      </c>
      <c r="E121" s="5">
        <v>23.82</v>
      </c>
      <c r="F121" s="6">
        <v>4764</v>
      </c>
      <c r="G121" s="3" t="s">
        <v>34</v>
      </c>
    </row>
    <row r="122" spans="2:7" s="1" customFormat="1" ht="13.35" customHeight="1" x14ac:dyDescent="0.2">
      <c r="B122" s="3" t="s">
        <v>2091</v>
      </c>
      <c r="C122" s="3" t="s">
        <v>2214</v>
      </c>
      <c r="D122" s="4">
        <v>763</v>
      </c>
      <c r="E122" s="5">
        <v>23.81</v>
      </c>
      <c r="F122" s="6">
        <v>18167.03</v>
      </c>
      <c r="G122" s="3" t="s">
        <v>34</v>
      </c>
    </row>
    <row r="123" spans="2:7" s="1" customFormat="1" ht="13.35" customHeight="1" x14ac:dyDescent="0.2">
      <c r="B123" s="3" t="s">
        <v>2091</v>
      </c>
      <c r="C123" s="3" t="s">
        <v>2214</v>
      </c>
      <c r="D123" s="4">
        <v>300</v>
      </c>
      <c r="E123" s="5">
        <v>23.81</v>
      </c>
      <c r="F123" s="6">
        <v>7143</v>
      </c>
      <c r="G123" s="3" t="s">
        <v>34</v>
      </c>
    </row>
    <row r="124" spans="2:7" s="1" customFormat="1" ht="13.35" customHeight="1" x14ac:dyDescent="0.2">
      <c r="B124" s="3" t="s">
        <v>2091</v>
      </c>
      <c r="C124" s="3" t="s">
        <v>2214</v>
      </c>
      <c r="D124" s="4">
        <v>1</v>
      </c>
      <c r="E124" s="5">
        <v>23.81</v>
      </c>
      <c r="F124" s="6">
        <v>23.81</v>
      </c>
      <c r="G124" s="3" t="s">
        <v>34</v>
      </c>
    </row>
    <row r="125" spans="2:7" s="1" customFormat="1" ht="13.35" customHeight="1" x14ac:dyDescent="0.2">
      <c r="B125" s="3" t="s">
        <v>2091</v>
      </c>
      <c r="C125" s="3" t="s">
        <v>2213</v>
      </c>
      <c r="D125" s="4">
        <v>228</v>
      </c>
      <c r="E125" s="5">
        <v>23.83</v>
      </c>
      <c r="F125" s="6">
        <v>5433.24</v>
      </c>
      <c r="G125" s="3" t="s">
        <v>34</v>
      </c>
    </row>
    <row r="126" spans="2:7" s="1" customFormat="1" ht="13.35" customHeight="1" x14ac:dyDescent="0.2">
      <c r="B126" s="3" t="s">
        <v>2091</v>
      </c>
      <c r="C126" s="3" t="s">
        <v>2213</v>
      </c>
      <c r="D126" s="4">
        <v>252</v>
      </c>
      <c r="E126" s="5">
        <v>23.83</v>
      </c>
      <c r="F126" s="6">
        <v>6005.16</v>
      </c>
      <c r="G126" s="3" t="s">
        <v>34</v>
      </c>
    </row>
    <row r="127" spans="2:7" s="1" customFormat="1" ht="13.35" customHeight="1" x14ac:dyDescent="0.2">
      <c r="B127" s="3" t="s">
        <v>2091</v>
      </c>
      <c r="C127" s="3" t="s">
        <v>2213</v>
      </c>
      <c r="D127" s="4">
        <v>438</v>
      </c>
      <c r="E127" s="5">
        <v>23.83</v>
      </c>
      <c r="F127" s="6">
        <v>10437.540000000001</v>
      </c>
      <c r="G127" s="3" t="s">
        <v>34</v>
      </c>
    </row>
    <row r="128" spans="2:7" s="1" customFormat="1" ht="13.35" customHeight="1" x14ac:dyDescent="0.2">
      <c r="B128" s="3" t="s">
        <v>2091</v>
      </c>
      <c r="C128" s="3" t="s">
        <v>2213</v>
      </c>
      <c r="D128" s="4">
        <v>250</v>
      </c>
      <c r="E128" s="5">
        <v>23.83</v>
      </c>
      <c r="F128" s="6">
        <v>5957.5</v>
      </c>
      <c r="G128" s="3" t="s">
        <v>34</v>
      </c>
    </row>
    <row r="129" spans="2:7" s="1" customFormat="1" ht="13.35" customHeight="1" x14ac:dyDescent="0.2">
      <c r="B129" s="3" t="s">
        <v>2091</v>
      </c>
      <c r="C129" s="3" t="s">
        <v>2213</v>
      </c>
      <c r="D129" s="4">
        <v>121</v>
      </c>
      <c r="E129" s="5">
        <v>23.83</v>
      </c>
      <c r="F129" s="6">
        <v>2883.43</v>
      </c>
      <c r="G129" s="3" t="s">
        <v>34</v>
      </c>
    </row>
    <row r="130" spans="2:7" s="1" customFormat="1" ht="13.35" customHeight="1" x14ac:dyDescent="0.2">
      <c r="B130" s="3" t="s">
        <v>2091</v>
      </c>
      <c r="C130" s="3" t="s">
        <v>2212</v>
      </c>
      <c r="D130" s="4">
        <v>436</v>
      </c>
      <c r="E130" s="5">
        <v>23.79</v>
      </c>
      <c r="F130" s="6">
        <v>10372.44</v>
      </c>
      <c r="G130" s="3" t="s">
        <v>34</v>
      </c>
    </row>
    <row r="131" spans="2:7" s="1" customFormat="1" ht="13.35" customHeight="1" x14ac:dyDescent="0.2">
      <c r="B131" s="3" t="s">
        <v>2091</v>
      </c>
      <c r="C131" s="3" t="s">
        <v>2211</v>
      </c>
      <c r="D131" s="4">
        <v>1195</v>
      </c>
      <c r="E131" s="5">
        <v>23.78</v>
      </c>
      <c r="F131" s="6">
        <v>28417.1</v>
      </c>
      <c r="G131" s="3" t="s">
        <v>34</v>
      </c>
    </row>
    <row r="132" spans="2:7" s="1" customFormat="1" ht="13.35" customHeight="1" x14ac:dyDescent="0.2">
      <c r="B132" s="3" t="s">
        <v>2091</v>
      </c>
      <c r="C132" s="3" t="s">
        <v>2210</v>
      </c>
      <c r="D132" s="4">
        <v>43</v>
      </c>
      <c r="E132" s="5">
        <v>23.76</v>
      </c>
      <c r="F132" s="6">
        <v>1021.68</v>
      </c>
      <c r="G132" s="3" t="s">
        <v>34</v>
      </c>
    </row>
    <row r="133" spans="2:7" s="1" customFormat="1" ht="13.35" customHeight="1" x14ac:dyDescent="0.2">
      <c r="B133" s="3" t="s">
        <v>2091</v>
      </c>
      <c r="C133" s="3" t="s">
        <v>2210</v>
      </c>
      <c r="D133" s="4">
        <v>204</v>
      </c>
      <c r="E133" s="5">
        <v>23.76</v>
      </c>
      <c r="F133" s="6">
        <v>4847.04</v>
      </c>
      <c r="G133" s="3" t="s">
        <v>34</v>
      </c>
    </row>
    <row r="134" spans="2:7" s="1" customFormat="1" ht="13.35" customHeight="1" x14ac:dyDescent="0.2">
      <c r="B134" s="3" t="s">
        <v>2091</v>
      </c>
      <c r="C134" s="3" t="s">
        <v>2210</v>
      </c>
      <c r="D134" s="4">
        <v>137</v>
      </c>
      <c r="E134" s="5">
        <v>23.76</v>
      </c>
      <c r="F134" s="6">
        <v>3255.12</v>
      </c>
      <c r="G134" s="3" t="s">
        <v>34</v>
      </c>
    </row>
    <row r="135" spans="2:7" s="1" customFormat="1" ht="13.35" customHeight="1" x14ac:dyDescent="0.2">
      <c r="B135" s="3" t="s">
        <v>2091</v>
      </c>
      <c r="C135" s="3" t="s">
        <v>2210</v>
      </c>
      <c r="D135" s="4">
        <v>515</v>
      </c>
      <c r="E135" s="5">
        <v>23.76</v>
      </c>
      <c r="F135" s="6">
        <v>12236.4</v>
      </c>
      <c r="G135" s="3" t="s">
        <v>34</v>
      </c>
    </row>
    <row r="136" spans="2:7" s="1" customFormat="1" ht="13.35" customHeight="1" x14ac:dyDescent="0.2">
      <c r="B136" s="3" t="s">
        <v>2091</v>
      </c>
      <c r="C136" s="3" t="s">
        <v>2210</v>
      </c>
      <c r="D136" s="4">
        <v>148</v>
      </c>
      <c r="E136" s="5">
        <v>23.76</v>
      </c>
      <c r="F136" s="6">
        <v>3516.48</v>
      </c>
      <c r="G136" s="3" t="s">
        <v>34</v>
      </c>
    </row>
    <row r="137" spans="2:7" s="1" customFormat="1" ht="13.35" customHeight="1" x14ac:dyDescent="0.2">
      <c r="B137" s="3" t="s">
        <v>2091</v>
      </c>
      <c r="C137" s="3" t="s">
        <v>2210</v>
      </c>
      <c r="D137" s="4">
        <v>1</v>
      </c>
      <c r="E137" s="5">
        <v>23.76</v>
      </c>
      <c r="F137" s="6">
        <v>23.76</v>
      </c>
      <c r="G137" s="3" t="s">
        <v>34</v>
      </c>
    </row>
    <row r="138" spans="2:7" s="1" customFormat="1" ht="13.35" customHeight="1" x14ac:dyDescent="0.2">
      <c r="B138" s="3" t="s">
        <v>2091</v>
      </c>
      <c r="C138" s="3" t="s">
        <v>2209</v>
      </c>
      <c r="D138" s="4">
        <v>16</v>
      </c>
      <c r="E138" s="5">
        <v>23.75</v>
      </c>
      <c r="F138" s="6">
        <v>380</v>
      </c>
      <c r="G138" s="3" t="s">
        <v>34</v>
      </c>
    </row>
    <row r="139" spans="2:7" s="1" customFormat="1" ht="13.35" customHeight="1" x14ac:dyDescent="0.2">
      <c r="B139" s="3" t="s">
        <v>2091</v>
      </c>
      <c r="C139" s="3" t="s">
        <v>2209</v>
      </c>
      <c r="D139" s="4">
        <v>738</v>
      </c>
      <c r="E139" s="5">
        <v>23.75</v>
      </c>
      <c r="F139" s="6">
        <v>17527.5</v>
      </c>
      <c r="G139" s="3" t="s">
        <v>34</v>
      </c>
    </row>
    <row r="140" spans="2:7" s="1" customFormat="1" ht="13.35" customHeight="1" x14ac:dyDescent="0.2">
      <c r="B140" s="3" t="s">
        <v>2091</v>
      </c>
      <c r="C140" s="3" t="s">
        <v>2209</v>
      </c>
      <c r="D140" s="4">
        <v>137</v>
      </c>
      <c r="E140" s="5">
        <v>23.75</v>
      </c>
      <c r="F140" s="6">
        <v>3253.75</v>
      </c>
      <c r="G140" s="3" t="s">
        <v>34</v>
      </c>
    </row>
    <row r="141" spans="2:7" s="1" customFormat="1" ht="13.35" customHeight="1" x14ac:dyDescent="0.2">
      <c r="B141" s="3" t="s">
        <v>2091</v>
      </c>
      <c r="C141" s="3" t="s">
        <v>2209</v>
      </c>
      <c r="D141" s="4">
        <v>258</v>
      </c>
      <c r="E141" s="5">
        <v>23.75</v>
      </c>
      <c r="F141" s="6">
        <v>6127.5</v>
      </c>
      <c r="G141" s="3" t="s">
        <v>34</v>
      </c>
    </row>
    <row r="142" spans="2:7" s="1" customFormat="1" ht="13.35" customHeight="1" x14ac:dyDescent="0.2">
      <c r="B142" s="3" t="s">
        <v>2091</v>
      </c>
      <c r="C142" s="3" t="s">
        <v>2208</v>
      </c>
      <c r="D142" s="4">
        <v>138</v>
      </c>
      <c r="E142" s="5">
        <v>23.73</v>
      </c>
      <c r="F142" s="6">
        <v>3274.74</v>
      </c>
      <c r="G142" s="3" t="s">
        <v>34</v>
      </c>
    </row>
    <row r="143" spans="2:7" s="1" customFormat="1" ht="13.35" customHeight="1" x14ac:dyDescent="0.2">
      <c r="B143" s="3" t="s">
        <v>2091</v>
      </c>
      <c r="C143" s="3" t="s">
        <v>2208</v>
      </c>
      <c r="D143" s="4">
        <v>252</v>
      </c>
      <c r="E143" s="5">
        <v>23.73</v>
      </c>
      <c r="F143" s="6">
        <v>5979.96</v>
      </c>
      <c r="G143" s="3" t="s">
        <v>34</v>
      </c>
    </row>
    <row r="144" spans="2:7" s="1" customFormat="1" ht="13.35" customHeight="1" x14ac:dyDescent="0.2">
      <c r="B144" s="3" t="s">
        <v>2091</v>
      </c>
      <c r="C144" s="3" t="s">
        <v>2208</v>
      </c>
      <c r="D144" s="4">
        <v>148</v>
      </c>
      <c r="E144" s="5">
        <v>23.73</v>
      </c>
      <c r="F144" s="6">
        <v>3512.04</v>
      </c>
      <c r="G144" s="3" t="s">
        <v>34</v>
      </c>
    </row>
    <row r="145" spans="2:7" s="1" customFormat="1" ht="13.35" customHeight="1" x14ac:dyDescent="0.2">
      <c r="B145" s="3" t="s">
        <v>2091</v>
      </c>
      <c r="C145" s="3" t="s">
        <v>2208</v>
      </c>
      <c r="D145" s="4">
        <v>250</v>
      </c>
      <c r="E145" s="5">
        <v>23.73</v>
      </c>
      <c r="F145" s="6">
        <v>5932.5</v>
      </c>
      <c r="G145" s="3" t="s">
        <v>34</v>
      </c>
    </row>
    <row r="146" spans="2:7" s="1" customFormat="1" ht="13.35" customHeight="1" x14ac:dyDescent="0.2">
      <c r="B146" s="3" t="s">
        <v>2091</v>
      </c>
      <c r="C146" s="3" t="s">
        <v>2208</v>
      </c>
      <c r="D146" s="4">
        <v>203</v>
      </c>
      <c r="E146" s="5">
        <v>23.73</v>
      </c>
      <c r="F146" s="6">
        <v>4817.1899999999996</v>
      </c>
      <c r="G146" s="3" t="s">
        <v>34</v>
      </c>
    </row>
    <row r="147" spans="2:7" s="1" customFormat="1" ht="13.35" customHeight="1" x14ac:dyDescent="0.2">
      <c r="B147" s="3" t="s">
        <v>2091</v>
      </c>
      <c r="C147" s="3" t="s">
        <v>2208</v>
      </c>
      <c r="D147" s="4">
        <v>83</v>
      </c>
      <c r="E147" s="5">
        <v>23.73</v>
      </c>
      <c r="F147" s="6">
        <v>1969.59</v>
      </c>
      <c r="G147" s="3" t="s">
        <v>34</v>
      </c>
    </row>
    <row r="148" spans="2:7" s="1" customFormat="1" ht="13.35" customHeight="1" x14ac:dyDescent="0.2">
      <c r="B148" s="3" t="s">
        <v>2091</v>
      </c>
      <c r="C148" s="3" t="s">
        <v>2207</v>
      </c>
      <c r="D148" s="4">
        <v>396</v>
      </c>
      <c r="E148" s="5">
        <v>23.73</v>
      </c>
      <c r="F148" s="6">
        <v>9397.08</v>
      </c>
      <c r="G148" s="3" t="s">
        <v>34</v>
      </c>
    </row>
    <row r="149" spans="2:7" s="1" customFormat="1" ht="13.35" customHeight="1" x14ac:dyDescent="0.2">
      <c r="B149" s="3" t="s">
        <v>2091</v>
      </c>
      <c r="C149" s="3" t="s">
        <v>2207</v>
      </c>
      <c r="D149" s="4">
        <v>300</v>
      </c>
      <c r="E149" s="5">
        <v>23.73</v>
      </c>
      <c r="F149" s="6">
        <v>7119</v>
      </c>
      <c r="G149" s="3" t="s">
        <v>34</v>
      </c>
    </row>
    <row r="150" spans="2:7" s="1" customFormat="1" ht="13.35" customHeight="1" x14ac:dyDescent="0.2">
      <c r="B150" s="3" t="s">
        <v>2091</v>
      </c>
      <c r="C150" s="3" t="s">
        <v>2207</v>
      </c>
      <c r="D150" s="4">
        <v>198</v>
      </c>
      <c r="E150" s="5">
        <v>23.73</v>
      </c>
      <c r="F150" s="6">
        <v>4698.54</v>
      </c>
      <c r="G150" s="3" t="s">
        <v>34</v>
      </c>
    </row>
    <row r="151" spans="2:7" s="1" customFormat="1" ht="13.35" customHeight="1" x14ac:dyDescent="0.2">
      <c r="B151" s="3" t="s">
        <v>2091</v>
      </c>
      <c r="C151" s="3" t="s">
        <v>2207</v>
      </c>
      <c r="D151" s="4">
        <v>137</v>
      </c>
      <c r="E151" s="5">
        <v>23.73</v>
      </c>
      <c r="F151" s="6">
        <v>3251.01</v>
      </c>
      <c r="G151" s="3" t="s">
        <v>34</v>
      </c>
    </row>
    <row r="152" spans="2:7" s="1" customFormat="1" ht="13.35" customHeight="1" x14ac:dyDescent="0.2">
      <c r="B152" s="3" t="s">
        <v>2091</v>
      </c>
      <c r="C152" s="3" t="s">
        <v>2206</v>
      </c>
      <c r="D152" s="4">
        <v>78</v>
      </c>
      <c r="E152" s="5">
        <v>23.73</v>
      </c>
      <c r="F152" s="6">
        <v>1850.94</v>
      </c>
      <c r="G152" s="3" t="s">
        <v>34</v>
      </c>
    </row>
    <row r="153" spans="2:7" s="1" customFormat="1" ht="13.35" customHeight="1" x14ac:dyDescent="0.2">
      <c r="B153" s="3" t="s">
        <v>2091</v>
      </c>
      <c r="C153" s="3" t="s">
        <v>2206</v>
      </c>
      <c r="D153" s="4">
        <v>316</v>
      </c>
      <c r="E153" s="5">
        <v>23.73</v>
      </c>
      <c r="F153" s="6">
        <v>7498.68</v>
      </c>
      <c r="G153" s="3" t="s">
        <v>34</v>
      </c>
    </row>
    <row r="154" spans="2:7" s="1" customFormat="1" ht="13.35" customHeight="1" x14ac:dyDescent="0.2">
      <c r="B154" s="3" t="s">
        <v>2091</v>
      </c>
      <c r="C154" s="3" t="s">
        <v>2206</v>
      </c>
      <c r="D154" s="4">
        <v>300</v>
      </c>
      <c r="E154" s="5">
        <v>23.73</v>
      </c>
      <c r="F154" s="6">
        <v>7119</v>
      </c>
      <c r="G154" s="3" t="s">
        <v>34</v>
      </c>
    </row>
    <row r="155" spans="2:7" s="1" customFormat="1" ht="13.35" customHeight="1" x14ac:dyDescent="0.2">
      <c r="B155" s="3" t="s">
        <v>2091</v>
      </c>
      <c r="C155" s="3" t="s">
        <v>2206</v>
      </c>
      <c r="D155" s="4">
        <v>137</v>
      </c>
      <c r="E155" s="5">
        <v>23.73</v>
      </c>
      <c r="F155" s="6">
        <v>3251.01</v>
      </c>
      <c r="G155" s="3" t="s">
        <v>34</v>
      </c>
    </row>
    <row r="156" spans="2:7" s="1" customFormat="1" ht="13.35" customHeight="1" x14ac:dyDescent="0.2">
      <c r="B156" s="3" t="s">
        <v>2091</v>
      </c>
      <c r="C156" s="3" t="s">
        <v>2206</v>
      </c>
      <c r="D156" s="4">
        <v>169</v>
      </c>
      <c r="E156" s="5">
        <v>23.73</v>
      </c>
      <c r="F156" s="6">
        <v>4010.37</v>
      </c>
      <c r="G156" s="3" t="s">
        <v>34</v>
      </c>
    </row>
    <row r="157" spans="2:7" s="1" customFormat="1" ht="13.35" customHeight="1" x14ac:dyDescent="0.2">
      <c r="B157" s="3" t="s">
        <v>2091</v>
      </c>
      <c r="C157" s="3" t="s">
        <v>2205</v>
      </c>
      <c r="D157" s="4">
        <v>250</v>
      </c>
      <c r="E157" s="5">
        <v>23.74</v>
      </c>
      <c r="F157" s="6">
        <v>5935</v>
      </c>
      <c r="G157" s="3" t="s">
        <v>34</v>
      </c>
    </row>
    <row r="158" spans="2:7" s="1" customFormat="1" ht="13.35" customHeight="1" x14ac:dyDescent="0.2">
      <c r="B158" s="3" t="s">
        <v>2091</v>
      </c>
      <c r="C158" s="3" t="s">
        <v>2205</v>
      </c>
      <c r="D158" s="4">
        <v>88</v>
      </c>
      <c r="E158" s="5">
        <v>23.74</v>
      </c>
      <c r="F158" s="6">
        <v>2089.12</v>
      </c>
      <c r="G158" s="3" t="s">
        <v>34</v>
      </c>
    </row>
    <row r="159" spans="2:7" s="1" customFormat="1" ht="13.35" customHeight="1" x14ac:dyDescent="0.2">
      <c r="B159" s="3" t="s">
        <v>2091</v>
      </c>
      <c r="C159" s="3" t="s">
        <v>2205</v>
      </c>
      <c r="D159" s="4">
        <v>148</v>
      </c>
      <c r="E159" s="5">
        <v>23.74</v>
      </c>
      <c r="F159" s="6">
        <v>3513.52</v>
      </c>
      <c r="G159" s="3" t="s">
        <v>34</v>
      </c>
    </row>
    <row r="160" spans="2:7" s="1" customFormat="1" ht="13.35" customHeight="1" x14ac:dyDescent="0.2">
      <c r="B160" s="3" t="s">
        <v>2091</v>
      </c>
      <c r="C160" s="3" t="s">
        <v>2205</v>
      </c>
      <c r="D160" s="4">
        <v>457</v>
      </c>
      <c r="E160" s="5">
        <v>23.74</v>
      </c>
      <c r="F160" s="6">
        <v>10849.18</v>
      </c>
      <c r="G160" s="3" t="s">
        <v>34</v>
      </c>
    </row>
    <row r="161" spans="2:7" s="1" customFormat="1" ht="13.35" customHeight="1" x14ac:dyDescent="0.2">
      <c r="B161" s="3" t="s">
        <v>2091</v>
      </c>
      <c r="C161" s="3" t="s">
        <v>2205</v>
      </c>
      <c r="D161" s="4">
        <v>252</v>
      </c>
      <c r="E161" s="5">
        <v>23.74</v>
      </c>
      <c r="F161" s="6">
        <v>5982.48</v>
      </c>
      <c r="G161" s="3" t="s">
        <v>34</v>
      </c>
    </row>
    <row r="162" spans="2:7" s="1" customFormat="1" ht="13.35" customHeight="1" x14ac:dyDescent="0.2">
      <c r="B162" s="3" t="s">
        <v>2091</v>
      </c>
      <c r="C162" s="3" t="s">
        <v>2204</v>
      </c>
      <c r="D162" s="4">
        <v>73</v>
      </c>
      <c r="E162" s="5">
        <v>23.76</v>
      </c>
      <c r="F162" s="6">
        <v>1734.48</v>
      </c>
      <c r="G162" s="3" t="s">
        <v>34</v>
      </c>
    </row>
    <row r="163" spans="2:7" s="1" customFormat="1" ht="13.35" customHeight="1" x14ac:dyDescent="0.2">
      <c r="B163" s="3" t="s">
        <v>2091</v>
      </c>
      <c r="C163" s="3" t="s">
        <v>2204</v>
      </c>
      <c r="D163" s="4">
        <v>137</v>
      </c>
      <c r="E163" s="5">
        <v>23.76</v>
      </c>
      <c r="F163" s="6">
        <v>3255.12</v>
      </c>
      <c r="G163" s="3" t="s">
        <v>34</v>
      </c>
    </row>
    <row r="164" spans="2:7" s="1" customFormat="1" ht="13.35" customHeight="1" x14ac:dyDescent="0.2">
      <c r="B164" s="3" t="s">
        <v>2091</v>
      </c>
      <c r="C164" s="3" t="s">
        <v>2204</v>
      </c>
      <c r="D164" s="4">
        <v>300</v>
      </c>
      <c r="E164" s="5">
        <v>23.76</v>
      </c>
      <c r="F164" s="6">
        <v>7128</v>
      </c>
      <c r="G164" s="3" t="s">
        <v>34</v>
      </c>
    </row>
    <row r="165" spans="2:7" s="1" customFormat="1" ht="13.35" customHeight="1" x14ac:dyDescent="0.2">
      <c r="B165" s="3" t="s">
        <v>2091</v>
      </c>
      <c r="C165" s="3" t="s">
        <v>2204</v>
      </c>
      <c r="D165" s="4">
        <v>137</v>
      </c>
      <c r="E165" s="5">
        <v>23.76</v>
      </c>
      <c r="F165" s="6">
        <v>3255.12</v>
      </c>
      <c r="G165" s="3" t="s">
        <v>34</v>
      </c>
    </row>
    <row r="166" spans="2:7" s="1" customFormat="1" ht="13.35" customHeight="1" x14ac:dyDescent="0.2">
      <c r="B166" s="3" t="s">
        <v>2091</v>
      </c>
      <c r="C166" s="3" t="s">
        <v>2204</v>
      </c>
      <c r="D166" s="4">
        <v>353</v>
      </c>
      <c r="E166" s="5">
        <v>23.76</v>
      </c>
      <c r="F166" s="6">
        <v>8387.2800000000007</v>
      </c>
      <c r="G166" s="3" t="s">
        <v>34</v>
      </c>
    </row>
    <row r="167" spans="2:7" s="1" customFormat="1" ht="13.35" customHeight="1" x14ac:dyDescent="0.2">
      <c r="B167" s="3" t="s">
        <v>2091</v>
      </c>
      <c r="C167" s="3" t="s">
        <v>2203</v>
      </c>
      <c r="D167" s="4">
        <v>148</v>
      </c>
      <c r="E167" s="5">
        <v>23.75</v>
      </c>
      <c r="F167" s="6">
        <v>3515</v>
      </c>
      <c r="G167" s="3" t="s">
        <v>34</v>
      </c>
    </row>
    <row r="168" spans="2:7" s="1" customFormat="1" ht="13.35" customHeight="1" x14ac:dyDescent="0.2">
      <c r="B168" s="3" t="s">
        <v>2091</v>
      </c>
      <c r="C168" s="3" t="s">
        <v>2202</v>
      </c>
      <c r="D168" s="4">
        <v>272</v>
      </c>
      <c r="E168" s="5">
        <v>23.75</v>
      </c>
      <c r="F168" s="6">
        <v>6460</v>
      </c>
      <c r="G168" s="3" t="s">
        <v>34</v>
      </c>
    </row>
    <row r="169" spans="2:7" s="1" customFormat="1" ht="13.35" customHeight="1" x14ac:dyDescent="0.2">
      <c r="B169" s="3" t="s">
        <v>2091</v>
      </c>
      <c r="C169" s="3" t="s">
        <v>2202</v>
      </c>
      <c r="D169" s="4">
        <v>137</v>
      </c>
      <c r="E169" s="5">
        <v>23.75</v>
      </c>
      <c r="F169" s="6">
        <v>3253.75</v>
      </c>
      <c r="G169" s="3" t="s">
        <v>34</v>
      </c>
    </row>
    <row r="170" spans="2:7" s="1" customFormat="1" ht="13.35" customHeight="1" x14ac:dyDescent="0.2">
      <c r="B170" s="3" t="s">
        <v>2091</v>
      </c>
      <c r="C170" s="3" t="s">
        <v>2201</v>
      </c>
      <c r="D170" s="4">
        <v>425</v>
      </c>
      <c r="E170" s="5">
        <v>23.74</v>
      </c>
      <c r="F170" s="6">
        <v>10089.5</v>
      </c>
      <c r="G170" s="3" t="s">
        <v>34</v>
      </c>
    </row>
    <row r="171" spans="2:7" s="1" customFormat="1" ht="13.35" customHeight="1" x14ac:dyDescent="0.2">
      <c r="B171" s="3" t="s">
        <v>2091</v>
      </c>
      <c r="C171" s="3" t="s">
        <v>2200</v>
      </c>
      <c r="D171" s="4">
        <v>546</v>
      </c>
      <c r="E171" s="5">
        <v>23.73</v>
      </c>
      <c r="F171" s="6">
        <v>12956.58</v>
      </c>
      <c r="G171" s="3" t="s">
        <v>34</v>
      </c>
    </row>
    <row r="172" spans="2:7" s="1" customFormat="1" ht="13.35" customHeight="1" x14ac:dyDescent="0.2">
      <c r="B172" s="3" t="s">
        <v>2091</v>
      </c>
      <c r="C172" s="3" t="s">
        <v>2199</v>
      </c>
      <c r="D172" s="4">
        <v>604</v>
      </c>
      <c r="E172" s="5">
        <v>23.73</v>
      </c>
      <c r="F172" s="6">
        <v>14332.92</v>
      </c>
      <c r="G172" s="3" t="s">
        <v>34</v>
      </c>
    </row>
    <row r="173" spans="2:7" s="1" customFormat="1" ht="13.35" customHeight="1" x14ac:dyDescent="0.2">
      <c r="B173" s="3" t="s">
        <v>2091</v>
      </c>
      <c r="C173" s="3" t="s">
        <v>2199</v>
      </c>
      <c r="D173" s="4">
        <v>44</v>
      </c>
      <c r="E173" s="5">
        <v>23.73</v>
      </c>
      <c r="F173" s="6">
        <v>1044.1199999999999</v>
      </c>
      <c r="G173" s="3" t="s">
        <v>34</v>
      </c>
    </row>
    <row r="174" spans="2:7" s="1" customFormat="1" ht="13.35" customHeight="1" x14ac:dyDescent="0.2">
      <c r="B174" s="3" t="s">
        <v>2091</v>
      </c>
      <c r="C174" s="3" t="s">
        <v>2199</v>
      </c>
      <c r="D174" s="4">
        <v>61</v>
      </c>
      <c r="E174" s="5">
        <v>23.73</v>
      </c>
      <c r="F174" s="6">
        <v>1447.53</v>
      </c>
      <c r="G174" s="3" t="s">
        <v>34</v>
      </c>
    </row>
    <row r="175" spans="2:7" s="1" customFormat="1" ht="13.35" customHeight="1" x14ac:dyDescent="0.2">
      <c r="B175" s="3" t="s">
        <v>2091</v>
      </c>
      <c r="C175" s="3" t="s">
        <v>2199</v>
      </c>
      <c r="D175" s="4">
        <v>226</v>
      </c>
      <c r="E175" s="5">
        <v>23.73</v>
      </c>
      <c r="F175" s="6">
        <v>5362.98</v>
      </c>
      <c r="G175" s="3" t="s">
        <v>34</v>
      </c>
    </row>
    <row r="176" spans="2:7" s="1" customFormat="1" ht="13.35" customHeight="1" x14ac:dyDescent="0.2">
      <c r="B176" s="3" t="s">
        <v>2091</v>
      </c>
      <c r="C176" s="3" t="s">
        <v>2199</v>
      </c>
      <c r="D176" s="4">
        <v>148</v>
      </c>
      <c r="E176" s="5">
        <v>23.73</v>
      </c>
      <c r="F176" s="6">
        <v>3512.04</v>
      </c>
      <c r="G176" s="3" t="s">
        <v>34</v>
      </c>
    </row>
    <row r="177" spans="2:7" s="1" customFormat="1" ht="13.35" customHeight="1" x14ac:dyDescent="0.2">
      <c r="B177" s="3" t="s">
        <v>2091</v>
      </c>
      <c r="C177" s="3" t="s">
        <v>2198</v>
      </c>
      <c r="D177" s="4">
        <v>93</v>
      </c>
      <c r="E177" s="5">
        <v>23.72</v>
      </c>
      <c r="F177" s="6">
        <v>2205.96</v>
      </c>
      <c r="G177" s="3" t="s">
        <v>34</v>
      </c>
    </row>
    <row r="178" spans="2:7" s="1" customFormat="1" ht="13.35" customHeight="1" x14ac:dyDescent="0.2">
      <c r="B178" s="3" t="s">
        <v>2091</v>
      </c>
      <c r="C178" s="3" t="s">
        <v>2198</v>
      </c>
      <c r="D178" s="4">
        <v>149</v>
      </c>
      <c r="E178" s="5">
        <v>23.72</v>
      </c>
      <c r="F178" s="6">
        <v>3534.28</v>
      </c>
      <c r="G178" s="3" t="s">
        <v>34</v>
      </c>
    </row>
    <row r="179" spans="2:7" s="1" customFormat="1" ht="13.35" customHeight="1" x14ac:dyDescent="0.2">
      <c r="B179" s="3" t="s">
        <v>2091</v>
      </c>
      <c r="C179" s="3" t="s">
        <v>2198</v>
      </c>
      <c r="D179" s="4">
        <v>250</v>
      </c>
      <c r="E179" s="5">
        <v>23.72</v>
      </c>
      <c r="F179" s="6">
        <v>5930</v>
      </c>
      <c r="G179" s="3" t="s">
        <v>34</v>
      </c>
    </row>
    <row r="180" spans="2:7" s="1" customFormat="1" ht="13.35" customHeight="1" x14ac:dyDescent="0.2">
      <c r="B180" s="3" t="s">
        <v>2091</v>
      </c>
      <c r="C180" s="3" t="s">
        <v>2198</v>
      </c>
      <c r="D180" s="4">
        <v>5</v>
      </c>
      <c r="E180" s="5">
        <v>23.72</v>
      </c>
      <c r="F180" s="6">
        <v>118.6</v>
      </c>
      <c r="G180" s="3" t="s">
        <v>34</v>
      </c>
    </row>
    <row r="181" spans="2:7" s="1" customFormat="1" ht="13.35" customHeight="1" x14ac:dyDescent="0.2">
      <c r="B181" s="3" t="s">
        <v>2091</v>
      </c>
      <c r="C181" s="3" t="s">
        <v>2198</v>
      </c>
      <c r="D181" s="4">
        <v>158</v>
      </c>
      <c r="E181" s="5">
        <v>23.72</v>
      </c>
      <c r="F181" s="6">
        <v>3747.76</v>
      </c>
      <c r="G181" s="3" t="s">
        <v>34</v>
      </c>
    </row>
    <row r="182" spans="2:7" s="1" customFormat="1" ht="13.35" customHeight="1" x14ac:dyDescent="0.2">
      <c r="B182" s="3" t="s">
        <v>2091</v>
      </c>
      <c r="C182" s="3" t="s">
        <v>2198</v>
      </c>
      <c r="D182" s="4">
        <v>369</v>
      </c>
      <c r="E182" s="5">
        <v>23.72</v>
      </c>
      <c r="F182" s="6">
        <v>8752.68</v>
      </c>
      <c r="G182" s="3" t="s">
        <v>34</v>
      </c>
    </row>
    <row r="183" spans="2:7" s="1" customFormat="1" ht="13.35" customHeight="1" x14ac:dyDescent="0.2">
      <c r="B183" s="3" t="s">
        <v>2091</v>
      </c>
      <c r="C183" s="3" t="s">
        <v>2197</v>
      </c>
      <c r="D183" s="4">
        <v>16</v>
      </c>
      <c r="E183" s="5">
        <v>23.72</v>
      </c>
      <c r="F183" s="6">
        <v>379.52</v>
      </c>
      <c r="G183" s="3" t="s">
        <v>34</v>
      </c>
    </row>
    <row r="184" spans="2:7" s="1" customFormat="1" ht="13.35" customHeight="1" x14ac:dyDescent="0.2">
      <c r="B184" s="3" t="s">
        <v>2091</v>
      </c>
      <c r="C184" s="3" t="s">
        <v>2197</v>
      </c>
      <c r="D184" s="4">
        <v>241</v>
      </c>
      <c r="E184" s="5">
        <v>23.72</v>
      </c>
      <c r="F184" s="6">
        <v>5716.52</v>
      </c>
      <c r="G184" s="3" t="s">
        <v>34</v>
      </c>
    </row>
    <row r="185" spans="2:7" s="1" customFormat="1" ht="13.35" customHeight="1" x14ac:dyDescent="0.2">
      <c r="B185" s="3" t="s">
        <v>2091</v>
      </c>
      <c r="C185" s="3" t="s">
        <v>2197</v>
      </c>
      <c r="D185" s="4">
        <v>300</v>
      </c>
      <c r="E185" s="5">
        <v>23.72</v>
      </c>
      <c r="F185" s="6">
        <v>7116</v>
      </c>
      <c r="G185" s="3" t="s">
        <v>34</v>
      </c>
    </row>
    <row r="186" spans="2:7" s="1" customFormat="1" ht="13.35" customHeight="1" x14ac:dyDescent="0.2">
      <c r="B186" s="3" t="s">
        <v>2091</v>
      </c>
      <c r="C186" s="3" t="s">
        <v>2197</v>
      </c>
      <c r="D186" s="4">
        <v>216</v>
      </c>
      <c r="E186" s="5">
        <v>23.72</v>
      </c>
      <c r="F186" s="6">
        <v>5123.5200000000004</v>
      </c>
      <c r="G186" s="3" t="s">
        <v>34</v>
      </c>
    </row>
    <row r="187" spans="2:7" s="1" customFormat="1" ht="13.35" customHeight="1" x14ac:dyDescent="0.2">
      <c r="B187" s="3" t="s">
        <v>2091</v>
      </c>
      <c r="C187" s="3" t="s">
        <v>2197</v>
      </c>
      <c r="D187" s="4">
        <v>283</v>
      </c>
      <c r="E187" s="5">
        <v>23.72</v>
      </c>
      <c r="F187" s="6">
        <v>6712.76</v>
      </c>
      <c r="G187" s="3" t="s">
        <v>34</v>
      </c>
    </row>
    <row r="188" spans="2:7" s="1" customFormat="1" ht="13.35" customHeight="1" x14ac:dyDescent="0.2">
      <c r="B188" s="3" t="s">
        <v>2091</v>
      </c>
      <c r="C188" s="3" t="s">
        <v>2196</v>
      </c>
      <c r="D188" s="4">
        <v>294</v>
      </c>
      <c r="E188" s="5">
        <v>23.72</v>
      </c>
      <c r="F188" s="6">
        <v>6973.68</v>
      </c>
      <c r="G188" s="3" t="s">
        <v>34</v>
      </c>
    </row>
    <row r="189" spans="2:7" s="1" customFormat="1" ht="13.35" customHeight="1" x14ac:dyDescent="0.2">
      <c r="B189" s="3" t="s">
        <v>2091</v>
      </c>
      <c r="C189" s="3" t="s">
        <v>2196</v>
      </c>
      <c r="D189" s="4">
        <v>476</v>
      </c>
      <c r="E189" s="5">
        <v>23.72</v>
      </c>
      <c r="F189" s="6">
        <v>11290.72</v>
      </c>
      <c r="G189" s="3" t="s">
        <v>34</v>
      </c>
    </row>
    <row r="190" spans="2:7" s="1" customFormat="1" ht="13.35" customHeight="1" x14ac:dyDescent="0.2">
      <c r="B190" s="3" t="s">
        <v>2091</v>
      </c>
      <c r="C190" s="3" t="s">
        <v>2196</v>
      </c>
      <c r="D190" s="4">
        <v>202</v>
      </c>
      <c r="E190" s="5">
        <v>23.72</v>
      </c>
      <c r="F190" s="6">
        <v>4791.4399999999996</v>
      </c>
      <c r="G190" s="3" t="s">
        <v>34</v>
      </c>
    </row>
    <row r="191" spans="2:7" s="1" customFormat="1" ht="13.35" customHeight="1" x14ac:dyDescent="0.2">
      <c r="B191" s="3" t="s">
        <v>2091</v>
      </c>
      <c r="C191" s="3" t="s">
        <v>2195</v>
      </c>
      <c r="D191" s="4">
        <v>102</v>
      </c>
      <c r="E191" s="5">
        <v>23.74</v>
      </c>
      <c r="F191" s="6">
        <v>2421.48</v>
      </c>
      <c r="G191" s="3" t="s">
        <v>34</v>
      </c>
    </row>
    <row r="192" spans="2:7" s="1" customFormat="1" ht="13.35" customHeight="1" x14ac:dyDescent="0.2">
      <c r="B192" s="3" t="s">
        <v>2091</v>
      </c>
      <c r="C192" s="3" t="s">
        <v>2195</v>
      </c>
      <c r="D192" s="4">
        <v>137</v>
      </c>
      <c r="E192" s="5">
        <v>23.74</v>
      </c>
      <c r="F192" s="6">
        <v>3252.38</v>
      </c>
      <c r="G192" s="3" t="s">
        <v>34</v>
      </c>
    </row>
    <row r="193" spans="2:7" s="1" customFormat="1" ht="13.35" customHeight="1" x14ac:dyDescent="0.2">
      <c r="B193" s="3" t="s">
        <v>2091</v>
      </c>
      <c r="C193" s="3" t="s">
        <v>2195</v>
      </c>
      <c r="D193" s="4">
        <v>226</v>
      </c>
      <c r="E193" s="5">
        <v>23.74</v>
      </c>
      <c r="F193" s="6">
        <v>5365.24</v>
      </c>
      <c r="G193" s="3" t="s">
        <v>34</v>
      </c>
    </row>
    <row r="194" spans="2:7" s="1" customFormat="1" ht="13.35" customHeight="1" x14ac:dyDescent="0.2">
      <c r="B194" s="3" t="s">
        <v>2091</v>
      </c>
      <c r="C194" s="3" t="s">
        <v>2195</v>
      </c>
      <c r="D194" s="4">
        <v>588</v>
      </c>
      <c r="E194" s="5">
        <v>23.74</v>
      </c>
      <c r="F194" s="6">
        <v>13959.12</v>
      </c>
      <c r="G194" s="3" t="s">
        <v>34</v>
      </c>
    </row>
    <row r="195" spans="2:7" s="1" customFormat="1" ht="13.35" customHeight="1" x14ac:dyDescent="0.2">
      <c r="B195" s="3" t="s">
        <v>2091</v>
      </c>
      <c r="C195" s="3" t="s">
        <v>2194</v>
      </c>
      <c r="D195" s="4">
        <v>406</v>
      </c>
      <c r="E195" s="5">
        <v>23.73</v>
      </c>
      <c r="F195" s="6">
        <v>9634.3799999999992</v>
      </c>
      <c r="G195" s="3" t="s">
        <v>34</v>
      </c>
    </row>
    <row r="196" spans="2:7" s="1" customFormat="1" ht="13.35" customHeight="1" x14ac:dyDescent="0.2">
      <c r="B196" s="3" t="s">
        <v>2091</v>
      </c>
      <c r="C196" s="3" t="s">
        <v>2193</v>
      </c>
      <c r="D196" s="4">
        <v>36</v>
      </c>
      <c r="E196" s="5">
        <v>23.74</v>
      </c>
      <c r="F196" s="6">
        <v>854.64</v>
      </c>
      <c r="G196" s="3" t="s">
        <v>34</v>
      </c>
    </row>
    <row r="197" spans="2:7" s="1" customFormat="1" ht="13.35" customHeight="1" x14ac:dyDescent="0.2">
      <c r="B197" s="3" t="s">
        <v>2091</v>
      </c>
      <c r="C197" s="3" t="s">
        <v>2193</v>
      </c>
      <c r="D197" s="4">
        <v>137</v>
      </c>
      <c r="E197" s="5">
        <v>23.74</v>
      </c>
      <c r="F197" s="6">
        <v>3252.38</v>
      </c>
      <c r="G197" s="3" t="s">
        <v>34</v>
      </c>
    </row>
    <row r="198" spans="2:7" s="1" customFormat="1" ht="13.35" customHeight="1" x14ac:dyDescent="0.2">
      <c r="B198" s="3" t="s">
        <v>2091</v>
      </c>
      <c r="C198" s="3" t="s">
        <v>2193</v>
      </c>
      <c r="D198" s="4">
        <v>328</v>
      </c>
      <c r="E198" s="5">
        <v>23.74</v>
      </c>
      <c r="F198" s="6">
        <v>7786.72</v>
      </c>
      <c r="G198" s="3" t="s">
        <v>34</v>
      </c>
    </row>
    <row r="199" spans="2:7" s="1" customFormat="1" ht="13.35" customHeight="1" x14ac:dyDescent="0.2">
      <c r="B199" s="3" t="s">
        <v>2091</v>
      </c>
      <c r="C199" s="3" t="s">
        <v>2192</v>
      </c>
      <c r="D199" s="4">
        <v>65</v>
      </c>
      <c r="E199" s="5">
        <v>23.75</v>
      </c>
      <c r="F199" s="6">
        <v>1543.75</v>
      </c>
      <c r="G199" s="3" t="s">
        <v>34</v>
      </c>
    </row>
    <row r="200" spans="2:7" s="1" customFormat="1" ht="13.35" customHeight="1" x14ac:dyDescent="0.2">
      <c r="B200" s="3" t="s">
        <v>2091</v>
      </c>
      <c r="C200" s="3" t="s">
        <v>2192</v>
      </c>
      <c r="D200" s="4">
        <v>148</v>
      </c>
      <c r="E200" s="5">
        <v>23.75</v>
      </c>
      <c r="F200" s="6">
        <v>3515</v>
      </c>
      <c r="G200" s="3" t="s">
        <v>34</v>
      </c>
    </row>
    <row r="201" spans="2:7" s="1" customFormat="1" ht="13.35" customHeight="1" x14ac:dyDescent="0.2">
      <c r="B201" s="3" t="s">
        <v>2091</v>
      </c>
      <c r="C201" s="3" t="s">
        <v>2192</v>
      </c>
      <c r="D201" s="4">
        <v>872</v>
      </c>
      <c r="E201" s="5">
        <v>23.75</v>
      </c>
      <c r="F201" s="6">
        <v>20710</v>
      </c>
      <c r="G201" s="3" t="s">
        <v>34</v>
      </c>
    </row>
    <row r="202" spans="2:7" s="1" customFormat="1" ht="13.35" customHeight="1" x14ac:dyDescent="0.2">
      <c r="B202" s="3" t="s">
        <v>2091</v>
      </c>
      <c r="C202" s="3" t="s">
        <v>2192</v>
      </c>
      <c r="D202" s="4">
        <v>5</v>
      </c>
      <c r="E202" s="5">
        <v>23.75</v>
      </c>
      <c r="F202" s="6">
        <v>118.75</v>
      </c>
      <c r="G202" s="3" t="s">
        <v>34</v>
      </c>
    </row>
    <row r="203" spans="2:7" s="1" customFormat="1" ht="13.35" customHeight="1" x14ac:dyDescent="0.2">
      <c r="B203" s="3" t="s">
        <v>2091</v>
      </c>
      <c r="C203" s="3" t="s">
        <v>413</v>
      </c>
      <c r="D203" s="4">
        <v>148</v>
      </c>
      <c r="E203" s="5">
        <v>23.74</v>
      </c>
      <c r="F203" s="6">
        <v>3513.52</v>
      </c>
      <c r="G203" s="3" t="s">
        <v>34</v>
      </c>
    </row>
    <row r="204" spans="2:7" s="1" customFormat="1" ht="13.35" customHeight="1" x14ac:dyDescent="0.2">
      <c r="B204" s="3" t="s">
        <v>2091</v>
      </c>
      <c r="C204" s="3" t="s">
        <v>413</v>
      </c>
      <c r="D204" s="4">
        <v>300</v>
      </c>
      <c r="E204" s="5">
        <v>23.74</v>
      </c>
      <c r="F204" s="6">
        <v>7122</v>
      </c>
      <c r="G204" s="3" t="s">
        <v>34</v>
      </c>
    </row>
    <row r="205" spans="2:7" s="1" customFormat="1" ht="13.35" customHeight="1" x14ac:dyDescent="0.2">
      <c r="B205" s="3" t="s">
        <v>2091</v>
      </c>
      <c r="C205" s="3" t="s">
        <v>2191</v>
      </c>
      <c r="D205" s="4">
        <v>621</v>
      </c>
      <c r="E205" s="5">
        <v>23.74</v>
      </c>
      <c r="F205" s="6">
        <v>14742.54</v>
      </c>
      <c r="G205" s="3" t="s">
        <v>34</v>
      </c>
    </row>
    <row r="206" spans="2:7" s="1" customFormat="1" ht="13.35" customHeight="1" x14ac:dyDescent="0.2">
      <c r="B206" s="3" t="s">
        <v>2091</v>
      </c>
      <c r="C206" s="3" t="s">
        <v>2190</v>
      </c>
      <c r="D206" s="4">
        <v>540</v>
      </c>
      <c r="E206" s="5">
        <v>23.75</v>
      </c>
      <c r="F206" s="6">
        <v>12825</v>
      </c>
      <c r="G206" s="3" t="s">
        <v>34</v>
      </c>
    </row>
    <row r="207" spans="2:7" s="1" customFormat="1" ht="13.35" customHeight="1" x14ac:dyDescent="0.2">
      <c r="B207" s="3" t="s">
        <v>2091</v>
      </c>
      <c r="C207" s="3" t="s">
        <v>2190</v>
      </c>
      <c r="D207" s="4">
        <v>503</v>
      </c>
      <c r="E207" s="5">
        <v>23.75</v>
      </c>
      <c r="F207" s="6">
        <v>11946.25</v>
      </c>
      <c r="G207" s="3" t="s">
        <v>34</v>
      </c>
    </row>
    <row r="208" spans="2:7" s="1" customFormat="1" ht="13.35" customHeight="1" x14ac:dyDescent="0.2">
      <c r="B208" s="3" t="s">
        <v>2091</v>
      </c>
      <c r="C208" s="3" t="s">
        <v>2190</v>
      </c>
      <c r="D208" s="4">
        <v>64</v>
      </c>
      <c r="E208" s="5">
        <v>23.75</v>
      </c>
      <c r="F208" s="6">
        <v>1520</v>
      </c>
      <c r="G208" s="3" t="s">
        <v>34</v>
      </c>
    </row>
    <row r="209" spans="2:7" s="1" customFormat="1" ht="13.35" customHeight="1" x14ac:dyDescent="0.2">
      <c r="B209" s="3" t="s">
        <v>2091</v>
      </c>
      <c r="C209" s="3" t="s">
        <v>2189</v>
      </c>
      <c r="D209" s="4">
        <v>1018</v>
      </c>
      <c r="E209" s="5">
        <v>23.75</v>
      </c>
      <c r="F209" s="6">
        <v>24177.5</v>
      </c>
      <c r="G209" s="3" t="s">
        <v>34</v>
      </c>
    </row>
    <row r="210" spans="2:7" s="1" customFormat="1" ht="13.35" customHeight="1" x14ac:dyDescent="0.2">
      <c r="B210" s="3" t="s">
        <v>2091</v>
      </c>
      <c r="C210" s="3" t="s">
        <v>2188</v>
      </c>
      <c r="D210" s="4">
        <v>200</v>
      </c>
      <c r="E210" s="5">
        <v>23.75</v>
      </c>
      <c r="F210" s="6">
        <v>4750</v>
      </c>
      <c r="G210" s="3" t="s">
        <v>34</v>
      </c>
    </row>
    <row r="211" spans="2:7" s="1" customFormat="1" ht="13.35" customHeight="1" x14ac:dyDescent="0.2">
      <c r="B211" s="3" t="s">
        <v>2091</v>
      </c>
      <c r="C211" s="3" t="s">
        <v>2188</v>
      </c>
      <c r="D211" s="4">
        <v>118</v>
      </c>
      <c r="E211" s="5">
        <v>23.75</v>
      </c>
      <c r="F211" s="6">
        <v>2802.5</v>
      </c>
      <c r="G211" s="3" t="s">
        <v>34</v>
      </c>
    </row>
    <row r="212" spans="2:7" s="1" customFormat="1" ht="13.35" customHeight="1" x14ac:dyDescent="0.2">
      <c r="B212" s="3" t="s">
        <v>2091</v>
      </c>
      <c r="C212" s="3" t="s">
        <v>2188</v>
      </c>
      <c r="D212" s="4">
        <v>252</v>
      </c>
      <c r="E212" s="5">
        <v>23.75</v>
      </c>
      <c r="F212" s="6">
        <v>5985</v>
      </c>
      <c r="G212" s="3" t="s">
        <v>34</v>
      </c>
    </row>
    <row r="213" spans="2:7" s="1" customFormat="1" ht="13.35" customHeight="1" x14ac:dyDescent="0.2">
      <c r="B213" s="3" t="s">
        <v>2091</v>
      </c>
      <c r="C213" s="3" t="s">
        <v>2188</v>
      </c>
      <c r="D213" s="4">
        <v>303</v>
      </c>
      <c r="E213" s="5">
        <v>23.75</v>
      </c>
      <c r="F213" s="6">
        <v>7196.25</v>
      </c>
      <c r="G213" s="3" t="s">
        <v>34</v>
      </c>
    </row>
    <row r="214" spans="2:7" s="1" customFormat="1" ht="13.35" customHeight="1" x14ac:dyDescent="0.2">
      <c r="B214" s="3" t="s">
        <v>2091</v>
      </c>
      <c r="C214" s="3" t="s">
        <v>2188</v>
      </c>
      <c r="D214" s="4">
        <v>160</v>
      </c>
      <c r="E214" s="5">
        <v>23.75</v>
      </c>
      <c r="F214" s="6">
        <v>3800</v>
      </c>
      <c r="G214" s="3" t="s">
        <v>34</v>
      </c>
    </row>
    <row r="215" spans="2:7" s="1" customFormat="1" ht="13.35" customHeight="1" x14ac:dyDescent="0.2">
      <c r="B215" s="3" t="s">
        <v>2091</v>
      </c>
      <c r="C215" s="3" t="s">
        <v>2187</v>
      </c>
      <c r="D215" s="4">
        <v>460</v>
      </c>
      <c r="E215" s="5">
        <v>23.75</v>
      </c>
      <c r="F215" s="6">
        <v>10925</v>
      </c>
      <c r="G215" s="3" t="s">
        <v>34</v>
      </c>
    </row>
    <row r="216" spans="2:7" s="1" customFormat="1" ht="13.35" customHeight="1" x14ac:dyDescent="0.2">
      <c r="B216" s="3" t="s">
        <v>2091</v>
      </c>
      <c r="C216" s="3" t="s">
        <v>2186</v>
      </c>
      <c r="D216" s="4">
        <v>100</v>
      </c>
      <c r="E216" s="5">
        <v>23.75</v>
      </c>
      <c r="F216" s="6">
        <v>2375</v>
      </c>
      <c r="G216" s="3" t="s">
        <v>34</v>
      </c>
    </row>
    <row r="217" spans="2:7" s="1" customFormat="1" ht="13.35" customHeight="1" x14ac:dyDescent="0.2">
      <c r="B217" s="3" t="s">
        <v>2091</v>
      </c>
      <c r="C217" s="3" t="s">
        <v>2186</v>
      </c>
      <c r="D217" s="4">
        <v>148</v>
      </c>
      <c r="E217" s="5">
        <v>23.75</v>
      </c>
      <c r="F217" s="6">
        <v>3515</v>
      </c>
      <c r="G217" s="3" t="s">
        <v>34</v>
      </c>
    </row>
    <row r="218" spans="2:7" s="1" customFormat="1" ht="13.35" customHeight="1" x14ac:dyDescent="0.2">
      <c r="B218" s="3" t="s">
        <v>2091</v>
      </c>
      <c r="C218" s="3" t="s">
        <v>2186</v>
      </c>
      <c r="D218" s="4">
        <v>1</v>
      </c>
      <c r="E218" s="5">
        <v>23.75</v>
      </c>
      <c r="F218" s="6">
        <v>23.75</v>
      </c>
      <c r="G218" s="3" t="s">
        <v>34</v>
      </c>
    </row>
    <row r="219" spans="2:7" s="1" customFormat="1" ht="13.35" customHeight="1" x14ac:dyDescent="0.2">
      <c r="B219" s="3" t="s">
        <v>2091</v>
      </c>
      <c r="C219" s="3" t="s">
        <v>2186</v>
      </c>
      <c r="D219" s="4">
        <v>69</v>
      </c>
      <c r="E219" s="5">
        <v>23.75</v>
      </c>
      <c r="F219" s="6">
        <v>1638.75</v>
      </c>
      <c r="G219" s="3" t="s">
        <v>34</v>
      </c>
    </row>
    <row r="220" spans="2:7" s="1" customFormat="1" ht="13.35" customHeight="1" x14ac:dyDescent="0.2">
      <c r="B220" s="3" t="s">
        <v>2091</v>
      </c>
      <c r="C220" s="3" t="s">
        <v>2186</v>
      </c>
      <c r="D220" s="4">
        <v>14</v>
      </c>
      <c r="E220" s="5">
        <v>23.75</v>
      </c>
      <c r="F220" s="6">
        <v>332.5</v>
      </c>
      <c r="G220" s="3" t="s">
        <v>34</v>
      </c>
    </row>
    <row r="221" spans="2:7" s="1" customFormat="1" ht="13.35" customHeight="1" x14ac:dyDescent="0.2">
      <c r="B221" s="3" t="s">
        <v>2091</v>
      </c>
      <c r="C221" s="3" t="s">
        <v>2186</v>
      </c>
      <c r="D221" s="4">
        <v>45</v>
      </c>
      <c r="E221" s="5">
        <v>23.75</v>
      </c>
      <c r="F221" s="6">
        <v>1068.75</v>
      </c>
      <c r="G221" s="3" t="s">
        <v>34</v>
      </c>
    </row>
    <row r="222" spans="2:7" s="1" customFormat="1" ht="13.35" customHeight="1" x14ac:dyDescent="0.2">
      <c r="B222" s="3" t="s">
        <v>2091</v>
      </c>
      <c r="C222" s="3" t="s">
        <v>2186</v>
      </c>
      <c r="D222" s="4">
        <v>153</v>
      </c>
      <c r="E222" s="5">
        <v>23.75</v>
      </c>
      <c r="F222" s="6">
        <v>3633.75</v>
      </c>
      <c r="G222" s="3" t="s">
        <v>34</v>
      </c>
    </row>
    <row r="223" spans="2:7" s="1" customFormat="1" ht="13.35" customHeight="1" x14ac:dyDescent="0.2">
      <c r="B223" s="3" t="s">
        <v>2091</v>
      </c>
      <c r="C223" s="3" t="s">
        <v>2186</v>
      </c>
      <c r="D223" s="4">
        <v>300</v>
      </c>
      <c r="E223" s="5">
        <v>23.75</v>
      </c>
      <c r="F223" s="6">
        <v>7125</v>
      </c>
      <c r="G223" s="3" t="s">
        <v>34</v>
      </c>
    </row>
    <row r="224" spans="2:7" s="1" customFormat="1" ht="13.35" customHeight="1" x14ac:dyDescent="0.2">
      <c r="B224" s="3" t="s">
        <v>2091</v>
      </c>
      <c r="C224" s="3" t="s">
        <v>2186</v>
      </c>
      <c r="D224" s="4">
        <v>219</v>
      </c>
      <c r="E224" s="5">
        <v>23.75</v>
      </c>
      <c r="F224" s="6">
        <v>5201.25</v>
      </c>
      <c r="G224" s="3" t="s">
        <v>34</v>
      </c>
    </row>
    <row r="225" spans="2:7" s="1" customFormat="1" ht="13.35" customHeight="1" x14ac:dyDescent="0.2">
      <c r="B225" s="3" t="s">
        <v>2091</v>
      </c>
      <c r="C225" s="3" t="s">
        <v>2185</v>
      </c>
      <c r="D225" s="4">
        <v>1088</v>
      </c>
      <c r="E225" s="5">
        <v>23.74</v>
      </c>
      <c r="F225" s="6">
        <v>25829.119999999999</v>
      </c>
      <c r="G225" s="3" t="s">
        <v>34</v>
      </c>
    </row>
    <row r="226" spans="2:7" s="1" customFormat="1" ht="13.35" customHeight="1" x14ac:dyDescent="0.2">
      <c r="B226" s="3" t="s">
        <v>2091</v>
      </c>
      <c r="C226" s="3" t="s">
        <v>2184</v>
      </c>
      <c r="D226" s="4">
        <v>418</v>
      </c>
      <c r="E226" s="5">
        <v>23.74</v>
      </c>
      <c r="F226" s="6">
        <v>9923.32</v>
      </c>
      <c r="G226" s="3" t="s">
        <v>34</v>
      </c>
    </row>
    <row r="227" spans="2:7" s="1" customFormat="1" ht="13.35" customHeight="1" x14ac:dyDescent="0.2">
      <c r="B227" s="3" t="s">
        <v>2091</v>
      </c>
      <c r="C227" s="3" t="s">
        <v>2184</v>
      </c>
      <c r="D227" s="4">
        <v>300</v>
      </c>
      <c r="E227" s="5">
        <v>23.74</v>
      </c>
      <c r="F227" s="6">
        <v>7122</v>
      </c>
      <c r="G227" s="3" t="s">
        <v>34</v>
      </c>
    </row>
    <row r="228" spans="2:7" s="1" customFormat="1" ht="13.35" customHeight="1" x14ac:dyDescent="0.2">
      <c r="B228" s="3" t="s">
        <v>2091</v>
      </c>
      <c r="C228" s="3" t="s">
        <v>2184</v>
      </c>
      <c r="D228" s="4">
        <v>312</v>
      </c>
      <c r="E228" s="5">
        <v>23.74</v>
      </c>
      <c r="F228" s="6">
        <v>7406.88</v>
      </c>
      <c r="G228" s="3" t="s">
        <v>34</v>
      </c>
    </row>
    <row r="229" spans="2:7" s="1" customFormat="1" ht="13.35" customHeight="1" x14ac:dyDescent="0.2">
      <c r="B229" s="3" t="s">
        <v>2091</v>
      </c>
      <c r="C229" s="3" t="s">
        <v>2183</v>
      </c>
      <c r="D229" s="4">
        <v>1057</v>
      </c>
      <c r="E229" s="5">
        <v>23.74</v>
      </c>
      <c r="F229" s="6">
        <v>25093.18</v>
      </c>
      <c r="G229" s="3" t="s">
        <v>34</v>
      </c>
    </row>
    <row r="230" spans="2:7" s="1" customFormat="1" ht="13.35" customHeight="1" x14ac:dyDescent="0.2">
      <c r="B230" s="3" t="s">
        <v>2091</v>
      </c>
      <c r="C230" s="3" t="s">
        <v>2182</v>
      </c>
      <c r="D230" s="4">
        <v>174</v>
      </c>
      <c r="E230" s="5">
        <v>23.72</v>
      </c>
      <c r="F230" s="6">
        <v>4127.28</v>
      </c>
      <c r="G230" s="3" t="s">
        <v>34</v>
      </c>
    </row>
    <row r="231" spans="2:7" s="1" customFormat="1" ht="13.35" customHeight="1" x14ac:dyDescent="0.2">
      <c r="B231" s="3" t="s">
        <v>2091</v>
      </c>
      <c r="C231" s="3" t="s">
        <v>2182</v>
      </c>
      <c r="D231" s="4">
        <v>460</v>
      </c>
      <c r="E231" s="5">
        <v>23.72</v>
      </c>
      <c r="F231" s="6">
        <v>10911.2</v>
      </c>
      <c r="G231" s="3" t="s">
        <v>34</v>
      </c>
    </row>
    <row r="232" spans="2:7" s="1" customFormat="1" ht="13.35" customHeight="1" x14ac:dyDescent="0.2">
      <c r="B232" s="3" t="s">
        <v>2091</v>
      </c>
      <c r="C232" s="3" t="s">
        <v>2182</v>
      </c>
      <c r="D232" s="4">
        <v>137</v>
      </c>
      <c r="E232" s="5">
        <v>23.72</v>
      </c>
      <c r="F232" s="6">
        <v>3249.64</v>
      </c>
      <c r="G232" s="3" t="s">
        <v>34</v>
      </c>
    </row>
    <row r="233" spans="2:7" s="1" customFormat="1" ht="13.35" customHeight="1" x14ac:dyDescent="0.2">
      <c r="B233" s="3" t="s">
        <v>2091</v>
      </c>
      <c r="C233" s="3" t="s">
        <v>2182</v>
      </c>
      <c r="D233" s="4">
        <v>137</v>
      </c>
      <c r="E233" s="5">
        <v>23.72</v>
      </c>
      <c r="F233" s="6">
        <v>3249.64</v>
      </c>
      <c r="G233" s="3" t="s">
        <v>34</v>
      </c>
    </row>
    <row r="234" spans="2:7" s="1" customFormat="1" ht="13.35" customHeight="1" x14ac:dyDescent="0.2">
      <c r="B234" s="3" t="s">
        <v>2091</v>
      </c>
      <c r="C234" s="3" t="s">
        <v>2181</v>
      </c>
      <c r="D234" s="4">
        <v>26</v>
      </c>
      <c r="E234" s="5">
        <v>23.71</v>
      </c>
      <c r="F234" s="6">
        <v>616.46</v>
      </c>
      <c r="G234" s="3" t="s">
        <v>34</v>
      </c>
    </row>
    <row r="235" spans="2:7" s="1" customFormat="1" ht="13.35" customHeight="1" x14ac:dyDescent="0.2">
      <c r="B235" s="3" t="s">
        <v>2091</v>
      </c>
      <c r="C235" s="3" t="s">
        <v>2181</v>
      </c>
      <c r="D235" s="4">
        <v>397</v>
      </c>
      <c r="E235" s="5">
        <v>23.71</v>
      </c>
      <c r="F235" s="6">
        <v>9412.8700000000008</v>
      </c>
      <c r="G235" s="3" t="s">
        <v>34</v>
      </c>
    </row>
    <row r="236" spans="2:7" s="1" customFormat="1" ht="13.35" customHeight="1" x14ac:dyDescent="0.2">
      <c r="B236" s="3" t="s">
        <v>2091</v>
      </c>
      <c r="C236" s="3" t="s">
        <v>2181</v>
      </c>
      <c r="D236" s="4">
        <v>425</v>
      </c>
      <c r="E236" s="5">
        <v>23.71</v>
      </c>
      <c r="F236" s="6">
        <v>10076.75</v>
      </c>
      <c r="G236" s="3" t="s">
        <v>34</v>
      </c>
    </row>
    <row r="237" spans="2:7" s="1" customFormat="1" ht="13.35" customHeight="1" x14ac:dyDescent="0.2">
      <c r="B237" s="3" t="s">
        <v>2091</v>
      </c>
      <c r="C237" s="3" t="s">
        <v>2181</v>
      </c>
      <c r="D237" s="4">
        <v>300</v>
      </c>
      <c r="E237" s="5">
        <v>23.71</v>
      </c>
      <c r="F237" s="6">
        <v>7113</v>
      </c>
      <c r="G237" s="3" t="s">
        <v>34</v>
      </c>
    </row>
    <row r="238" spans="2:7" s="1" customFormat="1" ht="13.35" customHeight="1" x14ac:dyDescent="0.2">
      <c r="B238" s="3" t="s">
        <v>2091</v>
      </c>
      <c r="C238" s="3" t="s">
        <v>2180</v>
      </c>
      <c r="D238" s="4">
        <v>1153</v>
      </c>
      <c r="E238" s="5">
        <v>23.7</v>
      </c>
      <c r="F238" s="6">
        <v>27326.1</v>
      </c>
      <c r="G238" s="3" t="s">
        <v>34</v>
      </c>
    </row>
    <row r="239" spans="2:7" s="1" customFormat="1" ht="13.35" customHeight="1" x14ac:dyDescent="0.2">
      <c r="B239" s="3" t="s">
        <v>2091</v>
      </c>
      <c r="C239" s="3" t="s">
        <v>2179</v>
      </c>
      <c r="D239" s="4">
        <v>514</v>
      </c>
      <c r="E239" s="5">
        <v>23.67</v>
      </c>
      <c r="F239" s="6">
        <v>12166.38</v>
      </c>
      <c r="G239" s="3" t="s">
        <v>34</v>
      </c>
    </row>
    <row r="240" spans="2:7" s="1" customFormat="1" ht="13.35" customHeight="1" x14ac:dyDescent="0.2">
      <c r="B240" s="3" t="s">
        <v>2091</v>
      </c>
      <c r="C240" s="3" t="s">
        <v>2178</v>
      </c>
      <c r="D240" s="4">
        <v>109</v>
      </c>
      <c r="E240" s="5">
        <v>23.68</v>
      </c>
      <c r="F240" s="6">
        <v>2581.12</v>
      </c>
      <c r="G240" s="3" t="s">
        <v>34</v>
      </c>
    </row>
    <row r="241" spans="2:7" s="1" customFormat="1" ht="13.35" customHeight="1" x14ac:dyDescent="0.2">
      <c r="B241" s="3" t="s">
        <v>2091</v>
      </c>
      <c r="C241" s="3" t="s">
        <v>2178</v>
      </c>
      <c r="D241" s="4">
        <v>1084</v>
      </c>
      <c r="E241" s="5">
        <v>23.68</v>
      </c>
      <c r="F241" s="6">
        <v>25669.119999999999</v>
      </c>
      <c r="G241" s="3" t="s">
        <v>34</v>
      </c>
    </row>
    <row r="242" spans="2:7" s="1" customFormat="1" ht="13.35" customHeight="1" x14ac:dyDescent="0.2">
      <c r="B242" s="3" t="s">
        <v>2091</v>
      </c>
      <c r="C242" s="3" t="s">
        <v>2177</v>
      </c>
      <c r="D242" s="4">
        <v>1078</v>
      </c>
      <c r="E242" s="5">
        <v>23.68</v>
      </c>
      <c r="F242" s="6">
        <v>25527.040000000001</v>
      </c>
      <c r="G242" s="3" t="s">
        <v>34</v>
      </c>
    </row>
    <row r="243" spans="2:7" s="1" customFormat="1" ht="13.35" customHeight="1" x14ac:dyDescent="0.2">
      <c r="B243" s="3" t="s">
        <v>2091</v>
      </c>
      <c r="C243" s="3" t="s">
        <v>2176</v>
      </c>
      <c r="D243" s="4">
        <v>162</v>
      </c>
      <c r="E243" s="5">
        <v>23.69</v>
      </c>
      <c r="F243" s="6">
        <v>3837.78</v>
      </c>
      <c r="G243" s="3" t="s">
        <v>34</v>
      </c>
    </row>
    <row r="244" spans="2:7" s="1" customFormat="1" ht="13.35" customHeight="1" x14ac:dyDescent="0.2">
      <c r="B244" s="3" t="s">
        <v>2091</v>
      </c>
      <c r="C244" s="3" t="s">
        <v>2176</v>
      </c>
      <c r="D244" s="4">
        <v>300</v>
      </c>
      <c r="E244" s="5">
        <v>23.69</v>
      </c>
      <c r="F244" s="6">
        <v>7107</v>
      </c>
      <c r="G244" s="3" t="s">
        <v>34</v>
      </c>
    </row>
    <row r="245" spans="2:7" s="1" customFormat="1" ht="13.35" customHeight="1" x14ac:dyDescent="0.2">
      <c r="B245" s="3" t="s">
        <v>2091</v>
      </c>
      <c r="C245" s="3" t="s">
        <v>2176</v>
      </c>
      <c r="D245" s="4">
        <v>377</v>
      </c>
      <c r="E245" s="5">
        <v>23.69</v>
      </c>
      <c r="F245" s="6">
        <v>8931.1299999999992</v>
      </c>
      <c r="G245" s="3" t="s">
        <v>34</v>
      </c>
    </row>
    <row r="246" spans="2:7" s="1" customFormat="1" ht="13.35" customHeight="1" x14ac:dyDescent="0.2">
      <c r="B246" s="3" t="s">
        <v>2091</v>
      </c>
      <c r="C246" s="3" t="s">
        <v>2176</v>
      </c>
      <c r="D246" s="4">
        <v>312</v>
      </c>
      <c r="E246" s="5">
        <v>23.69</v>
      </c>
      <c r="F246" s="6">
        <v>7391.28</v>
      </c>
      <c r="G246" s="3" t="s">
        <v>34</v>
      </c>
    </row>
    <row r="247" spans="2:7" s="1" customFormat="1" ht="13.35" customHeight="1" x14ac:dyDescent="0.2">
      <c r="B247" s="3" t="s">
        <v>2091</v>
      </c>
      <c r="C247" s="3" t="s">
        <v>2175</v>
      </c>
      <c r="D247" s="4">
        <v>413</v>
      </c>
      <c r="E247" s="5">
        <v>23.68</v>
      </c>
      <c r="F247" s="6">
        <v>9779.84</v>
      </c>
      <c r="G247" s="3" t="s">
        <v>34</v>
      </c>
    </row>
    <row r="248" spans="2:7" s="1" customFormat="1" ht="13.35" customHeight="1" x14ac:dyDescent="0.2">
      <c r="B248" s="3" t="s">
        <v>2091</v>
      </c>
      <c r="C248" s="3" t="s">
        <v>2175</v>
      </c>
      <c r="D248" s="4">
        <v>52</v>
      </c>
      <c r="E248" s="5">
        <v>23.68</v>
      </c>
      <c r="F248" s="6">
        <v>1231.3599999999999</v>
      </c>
      <c r="G248" s="3" t="s">
        <v>34</v>
      </c>
    </row>
    <row r="249" spans="2:7" s="1" customFormat="1" ht="13.35" customHeight="1" x14ac:dyDescent="0.2">
      <c r="B249" s="3" t="s">
        <v>2091</v>
      </c>
      <c r="C249" s="3" t="s">
        <v>2175</v>
      </c>
      <c r="D249" s="4">
        <v>649</v>
      </c>
      <c r="E249" s="5">
        <v>23.68</v>
      </c>
      <c r="F249" s="6">
        <v>15368.32</v>
      </c>
      <c r="G249" s="3" t="s">
        <v>34</v>
      </c>
    </row>
    <row r="250" spans="2:7" s="1" customFormat="1" ht="13.35" customHeight="1" x14ac:dyDescent="0.2">
      <c r="B250" s="3" t="s">
        <v>2091</v>
      </c>
      <c r="C250" s="3" t="s">
        <v>2174</v>
      </c>
      <c r="D250" s="4">
        <v>276</v>
      </c>
      <c r="E250" s="5">
        <v>23.68</v>
      </c>
      <c r="F250" s="6">
        <v>6535.68</v>
      </c>
      <c r="G250" s="3" t="s">
        <v>34</v>
      </c>
    </row>
    <row r="251" spans="2:7" s="1" customFormat="1" ht="13.35" customHeight="1" x14ac:dyDescent="0.2">
      <c r="B251" s="3" t="s">
        <v>2091</v>
      </c>
      <c r="C251" s="3" t="s">
        <v>2174</v>
      </c>
      <c r="D251" s="4">
        <v>661</v>
      </c>
      <c r="E251" s="5">
        <v>23.68</v>
      </c>
      <c r="F251" s="6">
        <v>15652.48</v>
      </c>
      <c r="G251" s="3" t="s">
        <v>34</v>
      </c>
    </row>
    <row r="252" spans="2:7" s="1" customFormat="1" ht="13.35" customHeight="1" x14ac:dyDescent="0.2">
      <c r="B252" s="3" t="s">
        <v>2091</v>
      </c>
      <c r="C252" s="3" t="s">
        <v>2174</v>
      </c>
      <c r="D252" s="4">
        <v>163</v>
      </c>
      <c r="E252" s="5">
        <v>23.68</v>
      </c>
      <c r="F252" s="6">
        <v>3859.84</v>
      </c>
      <c r="G252" s="3" t="s">
        <v>34</v>
      </c>
    </row>
    <row r="253" spans="2:7" s="1" customFormat="1" ht="13.35" customHeight="1" x14ac:dyDescent="0.2">
      <c r="B253" s="3" t="s">
        <v>2091</v>
      </c>
      <c r="C253" s="3" t="s">
        <v>2174</v>
      </c>
      <c r="D253" s="4">
        <v>40</v>
      </c>
      <c r="E253" s="5">
        <v>23.68</v>
      </c>
      <c r="F253" s="6">
        <v>947.2</v>
      </c>
      <c r="G253" s="3" t="s">
        <v>34</v>
      </c>
    </row>
    <row r="254" spans="2:7" s="1" customFormat="1" ht="13.35" customHeight="1" x14ac:dyDescent="0.2">
      <c r="B254" s="3" t="s">
        <v>2091</v>
      </c>
      <c r="C254" s="3" t="s">
        <v>449</v>
      </c>
      <c r="D254" s="4">
        <v>167</v>
      </c>
      <c r="E254" s="5">
        <v>23.68</v>
      </c>
      <c r="F254" s="6">
        <v>3954.56</v>
      </c>
      <c r="G254" s="3" t="s">
        <v>34</v>
      </c>
    </row>
    <row r="255" spans="2:7" s="1" customFormat="1" ht="13.35" customHeight="1" x14ac:dyDescent="0.2">
      <c r="B255" s="3" t="s">
        <v>2091</v>
      </c>
      <c r="C255" s="3" t="s">
        <v>449</v>
      </c>
      <c r="D255" s="4">
        <v>250</v>
      </c>
      <c r="E255" s="5">
        <v>23.68</v>
      </c>
      <c r="F255" s="6">
        <v>5920</v>
      </c>
      <c r="G255" s="3" t="s">
        <v>34</v>
      </c>
    </row>
    <row r="256" spans="2:7" s="1" customFormat="1" ht="13.35" customHeight="1" x14ac:dyDescent="0.2">
      <c r="B256" s="3" t="s">
        <v>2091</v>
      </c>
      <c r="C256" s="3" t="s">
        <v>449</v>
      </c>
      <c r="D256" s="4">
        <v>724</v>
      </c>
      <c r="E256" s="5">
        <v>23.68</v>
      </c>
      <c r="F256" s="6">
        <v>17144.32</v>
      </c>
      <c r="G256" s="3" t="s">
        <v>34</v>
      </c>
    </row>
    <row r="257" spans="2:7" s="1" customFormat="1" ht="13.35" customHeight="1" x14ac:dyDescent="0.2">
      <c r="B257" s="3" t="s">
        <v>2091</v>
      </c>
      <c r="C257" s="3" t="s">
        <v>2173</v>
      </c>
      <c r="D257" s="4">
        <v>39</v>
      </c>
      <c r="E257" s="5">
        <v>23.69</v>
      </c>
      <c r="F257" s="6">
        <v>923.91</v>
      </c>
      <c r="G257" s="3" t="s">
        <v>34</v>
      </c>
    </row>
    <row r="258" spans="2:7" s="1" customFormat="1" ht="13.35" customHeight="1" x14ac:dyDescent="0.2">
      <c r="B258" s="3" t="s">
        <v>2091</v>
      </c>
      <c r="C258" s="3" t="s">
        <v>2173</v>
      </c>
      <c r="D258" s="4">
        <v>250</v>
      </c>
      <c r="E258" s="5">
        <v>23.69</v>
      </c>
      <c r="F258" s="6">
        <v>5922.5</v>
      </c>
      <c r="G258" s="3" t="s">
        <v>34</v>
      </c>
    </row>
    <row r="259" spans="2:7" s="1" customFormat="1" ht="13.35" customHeight="1" x14ac:dyDescent="0.2">
      <c r="B259" s="3" t="s">
        <v>2091</v>
      </c>
      <c r="C259" s="3" t="s">
        <v>2173</v>
      </c>
      <c r="D259" s="4">
        <v>697</v>
      </c>
      <c r="E259" s="5">
        <v>23.69</v>
      </c>
      <c r="F259" s="6">
        <v>16511.93</v>
      </c>
      <c r="G259" s="3" t="s">
        <v>34</v>
      </c>
    </row>
    <row r="260" spans="2:7" s="1" customFormat="1" ht="13.35" customHeight="1" x14ac:dyDescent="0.2">
      <c r="B260" s="3" t="s">
        <v>2091</v>
      </c>
      <c r="C260" s="3" t="s">
        <v>920</v>
      </c>
      <c r="D260" s="4">
        <v>130</v>
      </c>
      <c r="E260" s="5">
        <v>23.69</v>
      </c>
      <c r="F260" s="6">
        <v>3079.7</v>
      </c>
      <c r="G260" s="3" t="s">
        <v>34</v>
      </c>
    </row>
    <row r="261" spans="2:7" s="1" customFormat="1" ht="13.35" customHeight="1" x14ac:dyDescent="0.2">
      <c r="B261" s="3" t="s">
        <v>2091</v>
      </c>
      <c r="C261" s="3" t="s">
        <v>920</v>
      </c>
      <c r="D261" s="4">
        <v>137</v>
      </c>
      <c r="E261" s="5">
        <v>23.69</v>
      </c>
      <c r="F261" s="6">
        <v>3245.53</v>
      </c>
      <c r="G261" s="3" t="s">
        <v>34</v>
      </c>
    </row>
    <row r="262" spans="2:7" s="1" customFormat="1" ht="13.35" customHeight="1" x14ac:dyDescent="0.2">
      <c r="B262" s="3" t="s">
        <v>2091</v>
      </c>
      <c r="C262" s="3" t="s">
        <v>920</v>
      </c>
      <c r="D262" s="4">
        <v>129</v>
      </c>
      <c r="E262" s="5">
        <v>23.69</v>
      </c>
      <c r="F262" s="6">
        <v>3056.01</v>
      </c>
      <c r="G262" s="3" t="s">
        <v>34</v>
      </c>
    </row>
    <row r="263" spans="2:7" s="1" customFormat="1" ht="13.35" customHeight="1" x14ac:dyDescent="0.2">
      <c r="B263" s="3" t="s">
        <v>2091</v>
      </c>
      <c r="C263" s="3" t="s">
        <v>920</v>
      </c>
      <c r="D263" s="4">
        <v>339</v>
      </c>
      <c r="E263" s="5">
        <v>23.69</v>
      </c>
      <c r="F263" s="6">
        <v>8030.91</v>
      </c>
      <c r="G263" s="3" t="s">
        <v>34</v>
      </c>
    </row>
    <row r="264" spans="2:7" s="1" customFormat="1" ht="13.35" customHeight="1" x14ac:dyDescent="0.2">
      <c r="B264" s="3" t="s">
        <v>2091</v>
      </c>
      <c r="C264" s="3" t="s">
        <v>920</v>
      </c>
      <c r="D264" s="4">
        <v>329</v>
      </c>
      <c r="E264" s="5">
        <v>23.69</v>
      </c>
      <c r="F264" s="6">
        <v>7794.01</v>
      </c>
      <c r="G264" s="3" t="s">
        <v>34</v>
      </c>
    </row>
    <row r="265" spans="2:7" s="1" customFormat="1" ht="13.35" customHeight="1" x14ac:dyDescent="0.2">
      <c r="B265" s="3" t="s">
        <v>2091</v>
      </c>
      <c r="C265" s="3" t="s">
        <v>2172</v>
      </c>
      <c r="D265" s="4">
        <v>279</v>
      </c>
      <c r="E265" s="5">
        <v>23.69</v>
      </c>
      <c r="F265" s="6">
        <v>6609.51</v>
      </c>
      <c r="G265" s="3" t="s">
        <v>34</v>
      </c>
    </row>
    <row r="266" spans="2:7" s="1" customFormat="1" ht="13.35" customHeight="1" x14ac:dyDescent="0.2">
      <c r="B266" s="3" t="s">
        <v>2091</v>
      </c>
      <c r="C266" s="3" t="s">
        <v>2172</v>
      </c>
      <c r="D266" s="4">
        <v>806</v>
      </c>
      <c r="E266" s="5">
        <v>23.69</v>
      </c>
      <c r="F266" s="6">
        <v>19094.14</v>
      </c>
      <c r="G266" s="3" t="s">
        <v>34</v>
      </c>
    </row>
    <row r="267" spans="2:7" s="1" customFormat="1" ht="13.35" customHeight="1" x14ac:dyDescent="0.2">
      <c r="B267" s="3" t="s">
        <v>2091</v>
      </c>
      <c r="C267" s="3" t="s">
        <v>2171</v>
      </c>
      <c r="D267" s="4">
        <v>780</v>
      </c>
      <c r="E267" s="5">
        <v>23.7</v>
      </c>
      <c r="F267" s="6">
        <v>18486</v>
      </c>
      <c r="G267" s="3" t="s">
        <v>34</v>
      </c>
    </row>
    <row r="268" spans="2:7" s="1" customFormat="1" ht="13.35" customHeight="1" x14ac:dyDescent="0.2">
      <c r="B268" s="3" t="s">
        <v>2091</v>
      </c>
      <c r="C268" s="3" t="s">
        <v>2171</v>
      </c>
      <c r="D268" s="4">
        <v>204</v>
      </c>
      <c r="E268" s="5">
        <v>23.7</v>
      </c>
      <c r="F268" s="6">
        <v>4834.8</v>
      </c>
      <c r="G268" s="3" t="s">
        <v>34</v>
      </c>
    </row>
    <row r="269" spans="2:7" s="1" customFormat="1" ht="13.35" customHeight="1" x14ac:dyDescent="0.2">
      <c r="B269" s="3" t="s">
        <v>2091</v>
      </c>
      <c r="C269" s="3" t="s">
        <v>2171</v>
      </c>
      <c r="D269" s="4">
        <v>67</v>
      </c>
      <c r="E269" s="5">
        <v>23.7</v>
      </c>
      <c r="F269" s="6">
        <v>1587.9</v>
      </c>
      <c r="G269" s="3" t="s">
        <v>34</v>
      </c>
    </row>
    <row r="270" spans="2:7" s="1" customFormat="1" ht="13.35" customHeight="1" x14ac:dyDescent="0.2">
      <c r="B270" s="3" t="s">
        <v>2091</v>
      </c>
      <c r="C270" s="3" t="s">
        <v>2170</v>
      </c>
      <c r="D270" s="4">
        <v>39</v>
      </c>
      <c r="E270" s="5">
        <v>23.74</v>
      </c>
      <c r="F270" s="6">
        <v>925.86</v>
      </c>
      <c r="G270" s="3" t="s">
        <v>34</v>
      </c>
    </row>
    <row r="271" spans="2:7" s="1" customFormat="1" ht="13.35" customHeight="1" x14ac:dyDescent="0.2">
      <c r="B271" s="3" t="s">
        <v>2091</v>
      </c>
      <c r="C271" s="3" t="s">
        <v>2170</v>
      </c>
      <c r="D271" s="4">
        <v>462</v>
      </c>
      <c r="E271" s="5">
        <v>23.74</v>
      </c>
      <c r="F271" s="6">
        <v>10967.88</v>
      </c>
      <c r="G271" s="3" t="s">
        <v>34</v>
      </c>
    </row>
    <row r="272" spans="2:7" s="1" customFormat="1" ht="13.35" customHeight="1" x14ac:dyDescent="0.2">
      <c r="B272" s="3" t="s">
        <v>2091</v>
      </c>
      <c r="C272" s="3" t="s">
        <v>2170</v>
      </c>
      <c r="D272" s="4">
        <v>121</v>
      </c>
      <c r="E272" s="5">
        <v>23.74</v>
      </c>
      <c r="F272" s="6">
        <v>2872.54</v>
      </c>
      <c r="G272" s="3" t="s">
        <v>34</v>
      </c>
    </row>
    <row r="273" spans="2:7" s="1" customFormat="1" ht="13.35" customHeight="1" x14ac:dyDescent="0.2">
      <c r="B273" s="3" t="s">
        <v>2091</v>
      </c>
      <c r="C273" s="3" t="s">
        <v>2170</v>
      </c>
      <c r="D273" s="4">
        <v>100</v>
      </c>
      <c r="E273" s="5">
        <v>23.74</v>
      </c>
      <c r="F273" s="6">
        <v>2374</v>
      </c>
      <c r="G273" s="3" t="s">
        <v>34</v>
      </c>
    </row>
    <row r="274" spans="2:7" s="1" customFormat="1" ht="13.35" customHeight="1" x14ac:dyDescent="0.2">
      <c r="B274" s="3" t="s">
        <v>2091</v>
      </c>
      <c r="C274" s="3" t="s">
        <v>2170</v>
      </c>
      <c r="D274" s="4">
        <v>247</v>
      </c>
      <c r="E274" s="5">
        <v>23.74</v>
      </c>
      <c r="F274" s="6">
        <v>5863.78</v>
      </c>
      <c r="G274" s="3" t="s">
        <v>34</v>
      </c>
    </row>
    <row r="275" spans="2:7" s="1" customFormat="1" ht="13.35" customHeight="1" x14ac:dyDescent="0.2">
      <c r="B275" s="3" t="s">
        <v>2091</v>
      </c>
      <c r="C275" s="3" t="s">
        <v>2169</v>
      </c>
      <c r="D275" s="4">
        <v>862</v>
      </c>
      <c r="E275" s="5">
        <v>23.77</v>
      </c>
      <c r="F275" s="6">
        <v>20489.740000000002</v>
      </c>
      <c r="G275" s="3" t="s">
        <v>34</v>
      </c>
    </row>
    <row r="276" spans="2:7" s="1" customFormat="1" ht="13.35" customHeight="1" x14ac:dyDescent="0.2">
      <c r="B276" s="3" t="s">
        <v>2091</v>
      </c>
      <c r="C276" s="3" t="s">
        <v>2169</v>
      </c>
      <c r="D276" s="4">
        <v>198</v>
      </c>
      <c r="E276" s="5">
        <v>23.77</v>
      </c>
      <c r="F276" s="6">
        <v>4706.46</v>
      </c>
      <c r="G276" s="3" t="s">
        <v>34</v>
      </c>
    </row>
    <row r="277" spans="2:7" s="1" customFormat="1" ht="13.35" customHeight="1" x14ac:dyDescent="0.2">
      <c r="B277" s="3" t="s">
        <v>2091</v>
      </c>
      <c r="C277" s="3" t="s">
        <v>2169</v>
      </c>
      <c r="D277" s="4">
        <v>250</v>
      </c>
      <c r="E277" s="5">
        <v>23.77</v>
      </c>
      <c r="F277" s="6">
        <v>5942.5</v>
      </c>
      <c r="G277" s="3" t="s">
        <v>34</v>
      </c>
    </row>
    <row r="278" spans="2:7" s="1" customFormat="1" ht="13.35" customHeight="1" x14ac:dyDescent="0.2">
      <c r="B278" s="3" t="s">
        <v>2091</v>
      </c>
      <c r="C278" s="3" t="s">
        <v>2168</v>
      </c>
      <c r="D278" s="4">
        <v>26</v>
      </c>
      <c r="E278" s="5">
        <v>23.76</v>
      </c>
      <c r="F278" s="6">
        <v>617.76</v>
      </c>
      <c r="G278" s="3" t="s">
        <v>34</v>
      </c>
    </row>
    <row r="279" spans="2:7" s="1" customFormat="1" ht="13.35" customHeight="1" x14ac:dyDescent="0.2">
      <c r="B279" s="3" t="s">
        <v>2091</v>
      </c>
      <c r="C279" s="3" t="s">
        <v>2168</v>
      </c>
      <c r="D279" s="4">
        <v>387</v>
      </c>
      <c r="E279" s="5">
        <v>23.76</v>
      </c>
      <c r="F279" s="6">
        <v>9195.1200000000008</v>
      </c>
      <c r="G279" s="3" t="s">
        <v>34</v>
      </c>
    </row>
    <row r="280" spans="2:7" s="1" customFormat="1" ht="13.35" customHeight="1" x14ac:dyDescent="0.2">
      <c r="B280" s="3" t="s">
        <v>2091</v>
      </c>
      <c r="C280" s="3" t="s">
        <v>2168</v>
      </c>
      <c r="D280" s="4">
        <v>228</v>
      </c>
      <c r="E280" s="5">
        <v>23.76</v>
      </c>
      <c r="F280" s="6">
        <v>5417.28</v>
      </c>
      <c r="G280" s="3" t="s">
        <v>34</v>
      </c>
    </row>
    <row r="281" spans="2:7" s="1" customFormat="1" ht="13.35" customHeight="1" x14ac:dyDescent="0.2">
      <c r="B281" s="3" t="s">
        <v>2091</v>
      </c>
      <c r="C281" s="3" t="s">
        <v>2168</v>
      </c>
      <c r="D281" s="4">
        <v>181</v>
      </c>
      <c r="E281" s="5">
        <v>23.76</v>
      </c>
      <c r="F281" s="6">
        <v>4300.5600000000004</v>
      </c>
      <c r="G281" s="3" t="s">
        <v>34</v>
      </c>
    </row>
    <row r="282" spans="2:7" s="1" customFormat="1" ht="13.35" customHeight="1" x14ac:dyDescent="0.2">
      <c r="B282" s="3" t="s">
        <v>2091</v>
      </c>
      <c r="C282" s="3" t="s">
        <v>2168</v>
      </c>
      <c r="D282" s="4">
        <v>240</v>
      </c>
      <c r="E282" s="5">
        <v>23.76</v>
      </c>
      <c r="F282" s="6">
        <v>5702.4</v>
      </c>
      <c r="G282" s="3" t="s">
        <v>34</v>
      </c>
    </row>
    <row r="283" spans="2:7" s="1" customFormat="1" ht="13.35" customHeight="1" x14ac:dyDescent="0.2">
      <c r="B283" s="3" t="s">
        <v>2091</v>
      </c>
      <c r="C283" s="3" t="s">
        <v>2167</v>
      </c>
      <c r="D283" s="4">
        <v>124</v>
      </c>
      <c r="E283" s="5">
        <v>23.75</v>
      </c>
      <c r="F283" s="6">
        <v>2945</v>
      </c>
      <c r="G283" s="3" t="s">
        <v>34</v>
      </c>
    </row>
    <row r="284" spans="2:7" s="1" customFormat="1" ht="13.35" customHeight="1" x14ac:dyDescent="0.2">
      <c r="B284" s="3" t="s">
        <v>2091</v>
      </c>
      <c r="C284" s="3" t="s">
        <v>2167</v>
      </c>
      <c r="D284" s="4">
        <v>2</v>
      </c>
      <c r="E284" s="5">
        <v>23.75</v>
      </c>
      <c r="F284" s="6">
        <v>47.5</v>
      </c>
      <c r="G284" s="3" t="s">
        <v>34</v>
      </c>
    </row>
    <row r="285" spans="2:7" s="1" customFormat="1" ht="13.35" customHeight="1" x14ac:dyDescent="0.2">
      <c r="B285" s="3" t="s">
        <v>2091</v>
      </c>
      <c r="C285" s="3" t="s">
        <v>2167</v>
      </c>
      <c r="D285" s="4">
        <v>86</v>
      </c>
      <c r="E285" s="5">
        <v>23.75</v>
      </c>
      <c r="F285" s="6">
        <v>2042.5</v>
      </c>
      <c r="G285" s="3" t="s">
        <v>34</v>
      </c>
    </row>
    <row r="286" spans="2:7" s="1" customFormat="1" ht="13.35" customHeight="1" x14ac:dyDescent="0.2">
      <c r="B286" s="3" t="s">
        <v>2091</v>
      </c>
      <c r="C286" s="3" t="s">
        <v>2167</v>
      </c>
      <c r="D286" s="4">
        <v>387</v>
      </c>
      <c r="E286" s="5">
        <v>23.75</v>
      </c>
      <c r="F286" s="6">
        <v>9191.25</v>
      </c>
      <c r="G286" s="3" t="s">
        <v>34</v>
      </c>
    </row>
    <row r="287" spans="2:7" s="1" customFormat="1" ht="13.35" customHeight="1" x14ac:dyDescent="0.2">
      <c r="B287" s="3" t="s">
        <v>2091</v>
      </c>
      <c r="C287" s="3" t="s">
        <v>2167</v>
      </c>
      <c r="D287" s="4">
        <v>13</v>
      </c>
      <c r="E287" s="5">
        <v>23.75</v>
      </c>
      <c r="F287" s="6">
        <v>308.75</v>
      </c>
      <c r="G287" s="3" t="s">
        <v>34</v>
      </c>
    </row>
    <row r="288" spans="2:7" s="1" customFormat="1" ht="13.35" customHeight="1" x14ac:dyDescent="0.2">
      <c r="B288" s="3" t="s">
        <v>2091</v>
      </c>
      <c r="C288" s="3" t="s">
        <v>2167</v>
      </c>
      <c r="D288" s="4">
        <v>25</v>
      </c>
      <c r="E288" s="5">
        <v>23.75</v>
      </c>
      <c r="F288" s="6">
        <v>593.75</v>
      </c>
      <c r="G288" s="3" t="s">
        <v>34</v>
      </c>
    </row>
    <row r="289" spans="2:7" s="1" customFormat="1" ht="13.35" customHeight="1" x14ac:dyDescent="0.2">
      <c r="B289" s="3" t="s">
        <v>2091</v>
      </c>
      <c r="C289" s="3" t="s">
        <v>2167</v>
      </c>
      <c r="D289" s="4">
        <v>289</v>
      </c>
      <c r="E289" s="5">
        <v>23.75</v>
      </c>
      <c r="F289" s="6">
        <v>6863.75</v>
      </c>
      <c r="G289" s="3" t="s">
        <v>34</v>
      </c>
    </row>
    <row r="290" spans="2:7" s="1" customFormat="1" ht="13.35" customHeight="1" x14ac:dyDescent="0.2">
      <c r="B290" s="3" t="s">
        <v>2091</v>
      </c>
      <c r="C290" s="3" t="s">
        <v>2167</v>
      </c>
      <c r="D290" s="4">
        <v>300</v>
      </c>
      <c r="E290" s="5">
        <v>23.75</v>
      </c>
      <c r="F290" s="6">
        <v>7125</v>
      </c>
      <c r="G290" s="3" t="s">
        <v>34</v>
      </c>
    </row>
    <row r="291" spans="2:7" s="1" customFormat="1" ht="13.35" customHeight="1" x14ac:dyDescent="0.2">
      <c r="B291" s="3" t="s">
        <v>2091</v>
      </c>
      <c r="C291" s="3" t="s">
        <v>2166</v>
      </c>
      <c r="D291" s="4">
        <v>515</v>
      </c>
      <c r="E291" s="5">
        <v>23.75</v>
      </c>
      <c r="F291" s="6">
        <v>12231.25</v>
      </c>
      <c r="G291" s="3" t="s">
        <v>34</v>
      </c>
    </row>
    <row r="292" spans="2:7" s="1" customFormat="1" ht="13.35" customHeight="1" x14ac:dyDescent="0.2">
      <c r="B292" s="3" t="s">
        <v>2091</v>
      </c>
      <c r="C292" s="3" t="s">
        <v>2165</v>
      </c>
      <c r="D292" s="4">
        <v>501</v>
      </c>
      <c r="E292" s="5">
        <v>23.74</v>
      </c>
      <c r="F292" s="6">
        <v>11893.74</v>
      </c>
      <c r="G292" s="3" t="s">
        <v>34</v>
      </c>
    </row>
    <row r="293" spans="2:7" s="1" customFormat="1" ht="13.35" customHeight="1" x14ac:dyDescent="0.2">
      <c r="B293" s="3" t="s">
        <v>2091</v>
      </c>
      <c r="C293" s="3" t="s">
        <v>2164</v>
      </c>
      <c r="D293" s="4">
        <v>188</v>
      </c>
      <c r="E293" s="5">
        <v>23.72</v>
      </c>
      <c r="F293" s="6">
        <v>4459.3599999999997</v>
      </c>
      <c r="G293" s="3" t="s">
        <v>34</v>
      </c>
    </row>
    <row r="294" spans="2:7" s="1" customFormat="1" ht="13.35" customHeight="1" x14ac:dyDescent="0.2">
      <c r="B294" s="3" t="s">
        <v>2091</v>
      </c>
      <c r="C294" s="3" t="s">
        <v>2164</v>
      </c>
      <c r="D294" s="4">
        <v>104</v>
      </c>
      <c r="E294" s="5">
        <v>23.72</v>
      </c>
      <c r="F294" s="6">
        <v>2466.88</v>
      </c>
      <c r="G294" s="3" t="s">
        <v>34</v>
      </c>
    </row>
    <row r="295" spans="2:7" s="1" customFormat="1" ht="13.35" customHeight="1" x14ac:dyDescent="0.2">
      <c r="B295" s="3" t="s">
        <v>2091</v>
      </c>
      <c r="C295" s="3" t="s">
        <v>2164</v>
      </c>
      <c r="D295" s="4">
        <v>250</v>
      </c>
      <c r="E295" s="5">
        <v>23.72</v>
      </c>
      <c r="F295" s="6">
        <v>5930</v>
      </c>
      <c r="G295" s="3" t="s">
        <v>34</v>
      </c>
    </row>
    <row r="296" spans="2:7" s="1" customFormat="1" ht="13.35" customHeight="1" x14ac:dyDescent="0.2">
      <c r="B296" s="3" t="s">
        <v>2091</v>
      </c>
      <c r="C296" s="3" t="s">
        <v>2164</v>
      </c>
      <c r="D296" s="4">
        <v>300</v>
      </c>
      <c r="E296" s="5">
        <v>23.72</v>
      </c>
      <c r="F296" s="6">
        <v>7116</v>
      </c>
      <c r="G296" s="3" t="s">
        <v>34</v>
      </c>
    </row>
    <row r="297" spans="2:7" s="1" customFormat="1" ht="13.35" customHeight="1" x14ac:dyDescent="0.2">
      <c r="B297" s="3" t="s">
        <v>2091</v>
      </c>
      <c r="C297" s="3" t="s">
        <v>2164</v>
      </c>
      <c r="D297" s="4">
        <v>127</v>
      </c>
      <c r="E297" s="5">
        <v>23.72</v>
      </c>
      <c r="F297" s="6">
        <v>3012.44</v>
      </c>
      <c r="G297" s="3" t="s">
        <v>34</v>
      </c>
    </row>
    <row r="298" spans="2:7" s="1" customFormat="1" ht="13.35" customHeight="1" x14ac:dyDescent="0.2">
      <c r="B298" s="3" t="s">
        <v>2091</v>
      </c>
      <c r="C298" s="3" t="s">
        <v>2164</v>
      </c>
      <c r="D298" s="4">
        <v>137</v>
      </c>
      <c r="E298" s="5">
        <v>23.72</v>
      </c>
      <c r="F298" s="6">
        <v>3249.64</v>
      </c>
      <c r="G298" s="3" t="s">
        <v>34</v>
      </c>
    </row>
    <row r="299" spans="2:7" s="1" customFormat="1" ht="13.35" customHeight="1" x14ac:dyDescent="0.2">
      <c r="B299" s="3" t="s">
        <v>2091</v>
      </c>
      <c r="C299" s="3" t="s">
        <v>2163</v>
      </c>
      <c r="D299" s="4">
        <v>432</v>
      </c>
      <c r="E299" s="5">
        <v>23.73</v>
      </c>
      <c r="F299" s="6">
        <v>10251.36</v>
      </c>
      <c r="G299" s="3" t="s">
        <v>34</v>
      </c>
    </row>
    <row r="300" spans="2:7" s="1" customFormat="1" ht="13.35" customHeight="1" x14ac:dyDescent="0.2">
      <c r="B300" s="3" t="s">
        <v>2091</v>
      </c>
      <c r="C300" s="3" t="s">
        <v>2162</v>
      </c>
      <c r="D300" s="4">
        <v>452</v>
      </c>
      <c r="E300" s="5">
        <v>23.71</v>
      </c>
      <c r="F300" s="6">
        <v>10716.92</v>
      </c>
      <c r="G300" s="3" t="s">
        <v>34</v>
      </c>
    </row>
    <row r="301" spans="2:7" s="1" customFormat="1" ht="13.35" customHeight="1" x14ac:dyDescent="0.2">
      <c r="B301" s="3" t="s">
        <v>2091</v>
      </c>
      <c r="C301" s="3" t="s">
        <v>2161</v>
      </c>
      <c r="D301" s="4">
        <v>151</v>
      </c>
      <c r="E301" s="5">
        <v>23.71</v>
      </c>
      <c r="F301" s="6">
        <v>3580.21</v>
      </c>
      <c r="G301" s="3" t="s">
        <v>34</v>
      </c>
    </row>
    <row r="302" spans="2:7" s="1" customFormat="1" ht="13.35" customHeight="1" x14ac:dyDescent="0.2">
      <c r="B302" s="3" t="s">
        <v>2091</v>
      </c>
      <c r="C302" s="3" t="s">
        <v>2161</v>
      </c>
      <c r="D302" s="4">
        <v>300</v>
      </c>
      <c r="E302" s="5">
        <v>23.71</v>
      </c>
      <c r="F302" s="6">
        <v>7113</v>
      </c>
      <c r="G302" s="3" t="s">
        <v>34</v>
      </c>
    </row>
    <row r="303" spans="2:7" s="1" customFormat="1" ht="13.35" customHeight="1" x14ac:dyDescent="0.2">
      <c r="B303" s="3" t="s">
        <v>2091</v>
      </c>
      <c r="C303" s="3" t="s">
        <v>2161</v>
      </c>
      <c r="D303" s="4">
        <v>252</v>
      </c>
      <c r="E303" s="5">
        <v>23.71</v>
      </c>
      <c r="F303" s="6">
        <v>5974.92</v>
      </c>
      <c r="G303" s="3" t="s">
        <v>34</v>
      </c>
    </row>
    <row r="304" spans="2:7" s="1" customFormat="1" ht="13.35" customHeight="1" x14ac:dyDescent="0.2">
      <c r="B304" s="3" t="s">
        <v>2091</v>
      </c>
      <c r="C304" s="3" t="s">
        <v>2161</v>
      </c>
      <c r="D304" s="4">
        <v>348</v>
      </c>
      <c r="E304" s="5">
        <v>23.71</v>
      </c>
      <c r="F304" s="6">
        <v>8251.08</v>
      </c>
      <c r="G304" s="3" t="s">
        <v>34</v>
      </c>
    </row>
    <row r="305" spans="2:7" s="1" customFormat="1" ht="13.35" customHeight="1" x14ac:dyDescent="0.2">
      <c r="B305" s="3" t="s">
        <v>2091</v>
      </c>
      <c r="C305" s="3" t="s">
        <v>2160</v>
      </c>
      <c r="D305" s="4">
        <v>802</v>
      </c>
      <c r="E305" s="5">
        <v>23.75</v>
      </c>
      <c r="F305" s="6">
        <v>19047.5</v>
      </c>
      <c r="G305" s="3" t="s">
        <v>34</v>
      </c>
    </row>
    <row r="306" spans="2:7" s="1" customFormat="1" ht="13.35" customHeight="1" x14ac:dyDescent="0.2">
      <c r="B306" s="3" t="s">
        <v>2091</v>
      </c>
      <c r="C306" s="3" t="s">
        <v>2160</v>
      </c>
      <c r="D306" s="4">
        <v>394</v>
      </c>
      <c r="E306" s="5">
        <v>23.75</v>
      </c>
      <c r="F306" s="6">
        <v>9357.5</v>
      </c>
      <c r="G306" s="3" t="s">
        <v>34</v>
      </c>
    </row>
    <row r="307" spans="2:7" s="1" customFormat="1" ht="13.35" customHeight="1" x14ac:dyDescent="0.2">
      <c r="B307" s="3" t="s">
        <v>2091</v>
      </c>
      <c r="C307" s="3" t="s">
        <v>2159</v>
      </c>
      <c r="D307" s="4">
        <v>411</v>
      </c>
      <c r="E307" s="5">
        <v>23.76</v>
      </c>
      <c r="F307" s="6">
        <v>9765.36</v>
      </c>
      <c r="G307" s="3" t="s">
        <v>34</v>
      </c>
    </row>
    <row r="308" spans="2:7" s="1" customFormat="1" ht="13.35" customHeight="1" x14ac:dyDescent="0.2">
      <c r="B308" s="3" t="s">
        <v>2091</v>
      </c>
      <c r="C308" s="3" t="s">
        <v>2159</v>
      </c>
      <c r="D308" s="4">
        <v>154</v>
      </c>
      <c r="E308" s="5">
        <v>23.76</v>
      </c>
      <c r="F308" s="6">
        <v>3659.04</v>
      </c>
      <c r="G308" s="3" t="s">
        <v>34</v>
      </c>
    </row>
    <row r="309" spans="2:7" s="1" customFormat="1" ht="13.35" customHeight="1" x14ac:dyDescent="0.2">
      <c r="B309" s="3" t="s">
        <v>2091</v>
      </c>
      <c r="C309" s="3" t="s">
        <v>2159</v>
      </c>
      <c r="D309" s="4">
        <v>148</v>
      </c>
      <c r="E309" s="5">
        <v>23.76</v>
      </c>
      <c r="F309" s="6">
        <v>3516.48</v>
      </c>
      <c r="G309" s="3" t="s">
        <v>34</v>
      </c>
    </row>
    <row r="310" spans="2:7" s="1" customFormat="1" ht="13.35" customHeight="1" x14ac:dyDescent="0.2">
      <c r="B310" s="3" t="s">
        <v>2091</v>
      </c>
      <c r="C310" s="3" t="s">
        <v>2159</v>
      </c>
      <c r="D310" s="4">
        <v>223</v>
      </c>
      <c r="E310" s="5">
        <v>23.76</v>
      </c>
      <c r="F310" s="6">
        <v>5298.48</v>
      </c>
      <c r="G310" s="3" t="s">
        <v>34</v>
      </c>
    </row>
    <row r="311" spans="2:7" s="1" customFormat="1" ht="13.35" customHeight="1" x14ac:dyDescent="0.2">
      <c r="B311" s="3" t="s">
        <v>2091</v>
      </c>
      <c r="C311" s="3" t="s">
        <v>2159</v>
      </c>
      <c r="D311" s="4">
        <v>128</v>
      </c>
      <c r="E311" s="5">
        <v>23.76</v>
      </c>
      <c r="F311" s="6">
        <v>3041.28</v>
      </c>
      <c r="G311" s="3" t="s">
        <v>34</v>
      </c>
    </row>
    <row r="312" spans="2:7" s="1" customFormat="1" ht="13.35" customHeight="1" x14ac:dyDescent="0.2">
      <c r="B312" s="3" t="s">
        <v>2091</v>
      </c>
      <c r="C312" s="3" t="s">
        <v>2159</v>
      </c>
      <c r="D312" s="4">
        <v>129</v>
      </c>
      <c r="E312" s="5">
        <v>23.76</v>
      </c>
      <c r="F312" s="6">
        <v>3065.04</v>
      </c>
      <c r="G312" s="3" t="s">
        <v>34</v>
      </c>
    </row>
    <row r="313" spans="2:7" s="1" customFormat="1" ht="13.35" customHeight="1" x14ac:dyDescent="0.2">
      <c r="B313" s="3" t="s">
        <v>2091</v>
      </c>
      <c r="C313" s="3" t="s">
        <v>2158</v>
      </c>
      <c r="D313" s="4">
        <v>1204</v>
      </c>
      <c r="E313" s="5">
        <v>23.79</v>
      </c>
      <c r="F313" s="6">
        <v>28643.16</v>
      </c>
      <c r="G313" s="3" t="s">
        <v>34</v>
      </c>
    </row>
    <row r="314" spans="2:7" s="1" customFormat="1" ht="13.35" customHeight="1" x14ac:dyDescent="0.2">
      <c r="B314" s="3" t="s">
        <v>2091</v>
      </c>
      <c r="C314" s="3" t="s">
        <v>2157</v>
      </c>
      <c r="D314" s="4">
        <v>897</v>
      </c>
      <c r="E314" s="5">
        <v>23.8</v>
      </c>
      <c r="F314" s="6">
        <v>21348.6</v>
      </c>
      <c r="G314" s="3" t="s">
        <v>34</v>
      </c>
    </row>
    <row r="315" spans="2:7" s="1" customFormat="1" ht="13.35" customHeight="1" x14ac:dyDescent="0.2">
      <c r="B315" s="3" t="s">
        <v>2091</v>
      </c>
      <c r="C315" s="3" t="s">
        <v>2157</v>
      </c>
      <c r="D315" s="4">
        <v>35</v>
      </c>
      <c r="E315" s="5">
        <v>23.8</v>
      </c>
      <c r="F315" s="6">
        <v>833</v>
      </c>
      <c r="G315" s="3" t="s">
        <v>34</v>
      </c>
    </row>
    <row r="316" spans="2:7" s="1" customFormat="1" ht="13.35" customHeight="1" x14ac:dyDescent="0.2">
      <c r="B316" s="3" t="s">
        <v>2091</v>
      </c>
      <c r="C316" s="3" t="s">
        <v>2157</v>
      </c>
      <c r="D316" s="4">
        <v>150</v>
      </c>
      <c r="E316" s="5">
        <v>23.8</v>
      </c>
      <c r="F316" s="6">
        <v>3570</v>
      </c>
      <c r="G316" s="3" t="s">
        <v>34</v>
      </c>
    </row>
    <row r="317" spans="2:7" s="1" customFormat="1" ht="13.35" customHeight="1" x14ac:dyDescent="0.2">
      <c r="B317" s="3" t="s">
        <v>2091</v>
      </c>
      <c r="C317" s="3" t="s">
        <v>2156</v>
      </c>
      <c r="D317" s="4">
        <v>558</v>
      </c>
      <c r="E317" s="5">
        <v>23.8</v>
      </c>
      <c r="F317" s="6">
        <v>13280.4</v>
      </c>
      <c r="G317" s="3" t="s">
        <v>34</v>
      </c>
    </row>
    <row r="318" spans="2:7" s="1" customFormat="1" ht="13.35" customHeight="1" x14ac:dyDescent="0.2">
      <c r="B318" s="3" t="s">
        <v>2091</v>
      </c>
      <c r="C318" s="3" t="s">
        <v>2156</v>
      </c>
      <c r="D318" s="4">
        <v>87</v>
      </c>
      <c r="E318" s="5">
        <v>23.8</v>
      </c>
      <c r="F318" s="6">
        <v>2070.6</v>
      </c>
      <c r="G318" s="3" t="s">
        <v>34</v>
      </c>
    </row>
    <row r="319" spans="2:7" s="1" customFormat="1" ht="13.35" customHeight="1" x14ac:dyDescent="0.2">
      <c r="B319" s="3" t="s">
        <v>2091</v>
      </c>
      <c r="C319" s="3" t="s">
        <v>2156</v>
      </c>
      <c r="D319" s="4">
        <v>20</v>
      </c>
      <c r="E319" s="5">
        <v>23.8</v>
      </c>
      <c r="F319" s="6">
        <v>476</v>
      </c>
      <c r="G319" s="3" t="s">
        <v>34</v>
      </c>
    </row>
    <row r="320" spans="2:7" s="1" customFormat="1" ht="13.35" customHeight="1" x14ac:dyDescent="0.2">
      <c r="B320" s="3" t="s">
        <v>2091</v>
      </c>
      <c r="C320" s="3" t="s">
        <v>2156</v>
      </c>
      <c r="D320" s="4">
        <v>100</v>
      </c>
      <c r="E320" s="5">
        <v>23.8</v>
      </c>
      <c r="F320" s="6">
        <v>2380</v>
      </c>
      <c r="G320" s="3" t="s">
        <v>34</v>
      </c>
    </row>
    <row r="321" spans="2:7" s="1" customFormat="1" ht="13.35" customHeight="1" x14ac:dyDescent="0.2">
      <c r="B321" s="3" t="s">
        <v>2091</v>
      </c>
      <c r="C321" s="3" t="s">
        <v>2156</v>
      </c>
      <c r="D321" s="4">
        <v>50</v>
      </c>
      <c r="E321" s="5">
        <v>23.8</v>
      </c>
      <c r="F321" s="6">
        <v>1190</v>
      </c>
      <c r="G321" s="3" t="s">
        <v>34</v>
      </c>
    </row>
    <row r="322" spans="2:7" s="1" customFormat="1" ht="13.35" customHeight="1" x14ac:dyDescent="0.2">
      <c r="B322" s="3" t="s">
        <v>2091</v>
      </c>
      <c r="C322" s="3" t="s">
        <v>2156</v>
      </c>
      <c r="D322" s="4">
        <v>257</v>
      </c>
      <c r="E322" s="5">
        <v>23.8</v>
      </c>
      <c r="F322" s="6">
        <v>6116.6</v>
      </c>
      <c r="G322" s="3" t="s">
        <v>34</v>
      </c>
    </row>
    <row r="323" spans="2:7" s="1" customFormat="1" ht="13.35" customHeight="1" x14ac:dyDescent="0.2">
      <c r="B323" s="3" t="s">
        <v>2091</v>
      </c>
      <c r="C323" s="3" t="s">
        <v>2156</v>
      </c>
      <c r="D323" s="4">
        <v>100</v>
      </c>
      <c r="E323" s="5">
        <v>23.8</v>
      </c>
      <c r="F323" s="6">
        <v>2380</v>
      </c>
      <c r="G323" s="3" t="s">
        <v>34</v>
      </c>
    </row>
    <row r="324" spans="2:7" s="1" customFormat="1" ht="13.35" customHeight="1" x14ac:dyDescent="0.2">
      <c r="B324" s="3" t="s">
        <v>2091</v>
      </c>
      <c r="C324" s="3" t="s">
        <v>2156</v>
      </c>
      <c r="D324" s="4">
        <v>30</v>
      </c>
      <c r="E324" s="5">
        <v>23.8</v>
      </c>
      <c r="F324" s="6">
        <v>714</v>
      </c>
      <c r="G324" s="3" t="s">
        <v>34</v>
      </c>
    </row>
    <row r="325" spans="2:7" s="1" customFormat="1" ht="13.35" customHeight="1" x14ac:dyDescent="0.2">
      <c r="B325" s="3" t="s">
        <v>2091</v>
      </c>
      <c r="C325" s="3" t="s">
        <v>2156</v>
      </c>
      <c r="D325" s="4">
        <v>13</v>
      </c>
      <c r="E325" s="5">
        <v>23.8</v>
      </c>
      <c r="F325" s="6">
        <v>309.39999999999998</v>
      </c>
      <c r="G325" s="3" t="s">
        <v>34</v>
      </c>
    </row>
    <row r="326" spans="2:7" s="1" customFormat="1" ht="13.35" customHeight="1" x14ac:dyDescent="0.2">
      <c r="B326" s="3" t="s">
        <v>2091</v>
      </c>
      <c r="C326" s="3" t="s">
        <v>2155</v>
      </c>
      <c r="D326" s="4">
        <v>84</v>
      </c>
      <c r="E326" s="5">
        <v>23.78</v>
      </c>
      <c r="F326" s="6">
        <v>1997.52</v>
      </c>
      <c r="G326" s="3" t="s">
        <v>34</v>
      </c>
    </row>
    <row r="327" spans="2:7" s="1" customFormat="1" ht="13.35" customHeight="1" x14ac:dyDescent="0.2">
      <c r="B327" s="3" t="s">
        <v>2091</v>
      </c>
      <c r="C327" s="3" t="s">
        <v>2155</v>
      </c>
      <c r="D327" s="4">
        <v>525</v>
      </c>
      <c r="E327" s="5">
        <v>23.78</v>
      </c>
      <c r="F327" s="6">
        <v>12484.5</v>
      </c>
      <c r="G327" s="3" t="s">
        <v>34</v>
      </c>
    </row>
    <row r="328" spans="2:7" s="1" customFormat="1" ht="13.35" customHeight="1" x14ac:dyDescent="0.2">
      <c r="B328" s="3" t="s">
        <v>2091</v>
      </c>
      <c r="C328" s="3" t="s">
        <v>2155</v>
      </c>
      <c r="D328" s="4">
        <v>253</v>
      </c>
      <c r="E328" s="5">
        <v>23.78</v>
      </c>
      <c r="F328" s="6">
        <v>6016.34</v>
      </c>
      <c r="G328" s="3" t="s">
        <v>34</v>
      </c>
    </row>
    <row r="329" spans="2:7" s="1" customFormat="1" ht="13.35" customHeight="1" x14ac:dyDescent="0.2">
      <c r="B329" s="3" t="s">
        <v>2091</v>
      </c>
      <c r="C329" s="3" t="s">
        <v>2155</v>
      </c>
      <c r="D329" s="4">
        <v>274</v>
      </c>
      <c r="E329" s="5">
        <v>23.78</v>
      </c>
      <c r="F329" s="6">
        <v>6515.72</v>
      </c>
      <c r="G329" s="3" t="s">
        <v>34</v>
      </c>
    </row>
    <row r="330" spans="2:7" s="1" customFormat="1" ht="13.35" customHeight="1" x14ac:dyDescent="0.2">
      <c r="B330" s="3" t="s">
        <v>2091</v>
      </c>
      <c r="C330" s="3" t="s">
        <v>2154</v>
      </c>
      <c r="D330" s="4">
        <v>413</v>
      </c>
      <c r="E330" s="5">
        <v>23.79</v>
      </c>
      <c r="F330" s="6">
        <v>9825.27</v>
      </c>
      <c r="G330" s="3" t="s">
        <v>34</v>
      </c>
    </row>
    <row r="331" spans="2:7" s="1" customFormat="1" ht="13.35" customHeight="1" x14ac:dyDescent="0.2">
      <c r="B331" s="3" t="s">
        <v>2091</v>
      </c>
      <c r="C331" s="3" t="s">
        <v>2154</v>
      </c>
      <c r="D331" s="4">
        <v>253</v>
      </c>
      <c r="E331" s="5">
        <v>23.79</v>
      </c>
      <c r="F331" s="6">
        <v>6018.87</v>
      </c>
      <c r="G331" s="3" t="s">
        <v>34</v>
      </c>
    </row>
    <row r="332" spans="2:7" s="1" customFormat="1" ht="13.35" customHeight="1" x14ac:dyDescent="0.2">
      <c r="B332" s="3" t="s">
        <v>2091</v>
      </c>
      <c r="C332" s="3" t="s">
        <v>2154</v>
      </c>
      <c r="D332" s="4">
        <v>257</v>
      </c>
      <c r="E332" s="5">
        <v>23.79</v>
      </c>
      <c r="F332" s="6">
        <v>6114.03</v>
      </c>
      <c r="G332" s="3" t="s">
        <v>34</v>
      </c>
    </row>
    <row r="333" spans="2:7" s="1" customFormat="1" ht="13.35" customHeight="1" x14ac:dyDescent="0.2">
      <c r="B333" s="3" t="s">
        <v>2091</v>
      </c>
      <c r="C333" s="3" t="s">
        <v>2154</v>
      </c>
      <c r="D333" s="4">
        <v>200</v>
      </c>
      <c r="E333" s="5">
        <v>23.79</v>
      </c>
      <c r="F333" s="6">
        <v>4758</v>
      </c>
      <c r="G333" s="3" t="s">
        <v>34</v>
      </c>
    </row>
    <row r="334" spans="2:7" s="1" customFormat="1" ht="13.35" customHeight="1" x14ac:dyDescent="0.2">
      <c r="B334" s="3" t="s">
        <v>2091</v>
      </c>
      <c r="C334" s="3" t="s">
        <v>2153</v>
      </c>
      <c r="D334" s="4">
        <v>805</v>
      </c>
      <c r="E334" s="5">
        <v>23.79</v>
      </c>
      <c r="F334" s="6">
        <v>19150.95</v>
      </c>
      <c r="G334" s="3" t="s">
        <v>34</v>
      </c>
    </row>
    <row r="335" spans="2:7" s="1" customFormat="1" ht="13.35" customHeight="1" x14ac:dyDescent="0.2">
      <c r="B335" s="3" t="s">
        <v>2091</v>
      </c>
      <c r="C335" s="3" t="s">
        <v>2153</v>
      </c>
      <c r="D335" s="4">
        <v>300</v>
      </c>
      <c r="E335" s="5">
        <v>23.79</v>
      </c>
      <c r="F335" s="6">
        <v>7137</v>
      </c>
      <c r="G335" s="3" t="s">
        <v>34</v>
      </c>
    </row>
    <row r="336" spans="2:7" s="1" customFormat="1" ht="13.35" customHeight="1" x14ac:dyDescent="0.2">
      <c r="B336" s="3" t="s">
        <v>2091</v>
      </c>
      <c r="C336" s="3" t="s">
        <v>1488</v>
      </c>
      <c r="D336" s="4">
        <v>252</v>
      </c>
      <c r="E336" s="5">
        <v>23.77</v>
      </c>
      <c r="F336" s="6">
        <v>5990.04</v>
      </c>
      <c r="G336" s="3" t="s">
        <v>34</v>
      </c>
    </row>
    <row r="337" spans="2:7" s="1" customFormat="1" ht="13.35" customHeight="1" x14ac:dyDescent="0.2">
      <c r="B337" s="3" t="s">
        <v>2091</v>
      </c>
      <c r="C337" s="3" t="s">
        <v>1488</v>
      </c>
      <c r="D337" s="4">
        <v>274</v>
      </c>
      <c r="E337" s="5">
        <v>23.77</v>
      </c>
      <c r="F337" s="6">
        <v>6512.98</v>
      </c>
      <c r="G337" s="3" t="s">
        <v>34</v>
      </c>
    </row>
    <row r="338" spans="2:7" s="1" customFormat="1" ht="13.35" customHeight="1" x14ac:dyDescent="0.2">
      <c r="B338" s="3" t="s">
        <v>2091</v>
      </c>
      <c r="C338" s="3" t="s">
        <v>1488</v>
      </c>
      <c r="D338" s="4">
        <v>253</v>
      </c>
      <c r="E338" s="5">
        <v>23.77</v>
      </c>
      <c r="F338" s="6">
        <v>6013.81</v>
      </c>
      <c r="G338" s="3" t="s">
        <v>34</v>
      </c>
    </row>
    <row r="339" spans="2:7" s="1" customFormat="1" ht="13.35" customHeight="1" x14ac:dyDescent="0.2">
      <c r="B339" s="3" t="s">
        <v>2091</v>
      </c>
      <c r="C339" s="3" t="s">
        <v>1488</v>
      </c>
      <c r="D339" s="4">
        <v>257</v>
      </c>
      <c r="E339" s="5">
        <v>23.77</v>
      </c>
      <c r="F339" s="6">
        <v>6108.89</v>
      </c>
      <c r="G339" s="3" t="s">
        <v>34</v>
      </c>
    </row>
    <row r="340" spans="2:7" s="1" customFormat="1" ht="13.35" customHeight="1" x14ac:dyDescent="0.2">
      <c r="B340" s="3" t="s">
        <v>2091</v>
      </c>
      <c r="C340" s="3" t="s">
        <v>2152</v>
      </c>
      <c r="D340" s="4">
        <v>538</v>
      </c>
      <c r="E340" s="5">
        <v>23.75</v>
      </c>
      <c r="F340" s="6">
        <v>12777.5</v>
      </c>
      <c r="G340" s="3" t="s">
        <v>34</v>
      </c>
    </row>
    <row r="341" spans="2:7" s="1" customFormat="1" ht="13.35" customHeight="1" x14ac:dyDescent="0.2">
      <c r="B341" s="3" t="s">
        <v>2091</v>
      </c>
      <c r="C341" s="3" t="s">
        <v>2151</v>
      </c>
      <c r="D341" s="4">
        <v>278</v>
      </c>
      <c r="E341" s="5">
        <v>23.77</v>
      </c>
      <c r="F341" s="6">
        <v>6608.06</v>
      </c>
      <c r="G341" s="3" t="s">
        <v>34</v>
      </c>
    </row>
    <row r="342" spans="2:7" s="1" customFormat="1" ht="13.35" customHeight="1" x14ac:dyDescent="0.2">
      <c r="B342" s="3" t="s">
        <v>2091</v>
      </c>
      <c r="C342" s="3" t="s">
        <v>2151</v>
      </c>
      <c r="D342" s="4">
        <v>207</v>
      </c>
      <c r="E342" s="5">
        <v>23.77</v>
      </c>
      <c r="F342" s="6">
        <v>4920.3900000000003</v>
      </c>
      <c r="G342" s="3" t="s">
        <v>34</v>
      </c>
    </row>
    <row r="343" spans="2:7" s="1" customFormat="1" ht="13.35" customHeight="1" x14ac:dyDescent="0.2">
      <c r="B343" s="3" t="s">
        <v>2091</v>
      </c>
      <c r="C343" s="3" t="s">
        <v>2151</v>
      </c>
      <c r="D343" s="4">
        <v>252</v>
      </c>
      <c r="E343" s="5">
        <v>23.77</v>
      </c>
      <c r="F343" s="6">
        <v>5990.04</v>
      </c>
      <c r="G343" s="3" t="s">
        <v>34</v>
      </c>
    </row>
    <row r="344" spans="2:7" s="1" customFormat="1" ht="13.35" customHeight="1" x14ac:dyDescent="0.2">
      <c r="B344" s="3" t="s">
        <v>2091</v>
      </c>
      <c r="C344" s="3" t="s">
        <v>2151</v>
      </c>
      <c r="D344" s="4">
        <v>250</v>
      </c>
      <c r="E344" s="5">
        <v>23.77</v>
      </c>
      <c r="F344" s="6">
        <v>5942.5</v>
      </c>
      <c r="G344" s="3" t="s">
        <v>34</v>
      </c>
    </row>
    <row r="345" spans="2:7" s="1" customFormat="1" ht="13.35" customHeight="1" x14ac:dyDescent="0.2">
      <c r="B345" s="3" t="s">
        <v>2091</v>
      </c>
      <c r="C345" s="3" t="s">
        <v>2150</v>
      </c>
      <c r="D345" s="4">
        <v>633</v>
      </c>
      <c r="E345" s="5">
        <v>23.78</v>
      </c>
      <c r="F345" s="6">
        <v>15052.74</v>
      </c>
      <c r="G345" s="3" t="s">
        <v>34</v>
      </c>
    </row>
    <row r="346" spans="2:7" s="1" customFormat="1" ht="13.35" customHeight="1" x14ac:dyDescent="0.2">
      <c r="B346" s="3" t="s">
        <v>2091</v>
      </c>
      <c r="C346" s="3" t="s">
        <v>2149</v>
      </c>
      <c r="D346" s="4">
        <v>542</v>
      </c>
      <c r="E346" s="5">
        <v>23.78</v>
      </c>
      <c r="F346" s="6">
        <v>12888.76</v>
      </c>
      <c r="G346" s="3" t="s">
        <v>34</v>
      </c>
    </row>
    <row r="347" spans="2:7" s="1" customFormat="1" ht="13.35" customHeight="1" x14ac:dyDescent="0.2">
      <c r="B347" s="3" t="s">
        <v>2091</v>
      </c>
      <c r="C347" s="3" t="s">
        <v>1949</v>
      </c>
      <c r="D347" s="4">
        <v>729</v>
      </c>
      <c r="E347" s="5">
        <v>23.8</v>
      </c>
      <c r="F347" s="6">
        <v>17350.2</v>
      </c>
      <c r="G347" s="3" t="s">
        <v>34</v>
      </c>
    </row>
    <row r="348" spans="2:7" s="1" customFormat="1" ht="13.35" customHeight="1" x14ac:dyDescent="0.2">
      <c r="B348" s="3" t="s">
        <v>2091</v>
      </c>
      <c r="C348" s="3" t="s">
        <v>1949</v>
      </c>
      <c r="D348" s="4">
        <v>300</v>
      </c>
      <c r="E348" s="5">
        <v>23.8</v>
      </c>
      <c r="F348" s="6">
        <v>7140</v>
      </c>
      <c r="G348" s="3" t="s">
        <v>34</v>
      </c>
    </row>
    <row r="349" spans="2:7" s="1" customFormat="1" ht="13.35" customHeight="1" x14ac:dyDescent="0.2">
      <c r="B349" s="3" t="s">
        <v>2091</v>
      </c>
      <c r="C349" s="3" t="s">
        <v>2148</v>
      </c>
      <c r="D349" s="4">
        <v>49</v>
      </c>
      <c r="E349" s="5">
        <v>23.79</v>
      </c>
      <c r="F349" s="6">
        <v>1165.71</v>
      </c>
      <c r="G349" s="3" t="s">
        <v>34</v>
      </c>
    </row>
    <row r="350" spans="2:7" s="1" customFormat="1" ht="13.35" customHeight="1" x14ac:dyDescent="0.2">
      <c r="B350" s="3" t="s">
        <v>2091</v>
      </c>
      <c r="C350" s="3" t="s">
        <v>2148</v>
      </c>
      <c r="D350" s="4">
        <v>250</v>
      </c>
      <c r="E350" s="5">
        <v>23.79</v>
      </c>
      <c r="F350" s="6">
        <v>5947.5</v>
      </c>
      <c r="G350" s="3" t="s">
        <v>34</v>
      </c>
    </row>
    <row r="351" spans="2:7" s="1" customFormat="1" ht="13.35" customHeight="1" x14ac:dyDescent="0.2">
      <c r="B351" s="3" t="s">
        <v>2091</v>
      </c>
      <c r="C351" s="3" t="s">
        <v>2148</v>
      </c>
      <c r="D351" s="4">
        <v>122</v>
      </c>
      <c r="E351" s="5">
        <v>23.79</v>
      </c>
      <c r="F351" s="6">
        <v>2902.38</v>
      </c>
      <c r="G351" s="3" t="s">
        <v>34</v>
      </c>
    </row>
    <row r="352" spans="2:7" s="1" customFormat="1" ht="13.35" customHeight="1" x14ac:dyDescent="0.2">
      <c r="B352" s="3" t="s">
        <v>2091</v>
      </c>
      <c r="C352" s="3" t="s">
        <v>2148</v>
      </c>
      <c r="D352" s="4">
        <v>626</v>
      </c>
      <c r="E352" s="5">
        <v>23.79</v>
      </c>
      <c r="F352" s="6">
        <v>14892.54</v>
      </c>
      <c r="G352" s="3" t="s">
        <v>34</v>
      </c>
    </row>
    <row r="353" spans="2:7" s="1" customFormat="1" ht="13.35" customHeight="1" x14ac:dyDescent="0.2">
      <c r="B353" s="3" t="s">
        <v>2091</v>
      </c>
      <c r="C353" s="3" t="s">
        <v>2148</v>
      </c>
      <c r="D353" s="4">
        <v>300</v>
      </c>
      <c r="E353" s="5">
        <v>23.79</v>
      </c>
      <c r="F353" s="6">
        <v>7137</v>
      </c>
      <c r="G353" s="3" t="s">
        <v>34</v>
      </c>
    </row>
    <row r="354" spans="2:7" s="1" customFormat="1" ht="13.35" customHeight="1" x14ac:dyDescent="0.2">
      <c r="B354" s="3" t="s">
        <v>2091</v>
      </c>
      <c r="C354" s="3" t="s">
        <v>2148</v>
      </c>
      <c r="D354" s="4">
        <v>257</v>
      </c>
      <c r="E354" s="5">
        <v>23.79</v>
      </c>
      <c r="F354" s="6">
        <v>6114.03</v>
      </c>
      <c r="G354" s="3" t="s">
        <v>34</v>
      </c>
    </row>
    <row r="355" spans="2:7" s="1" customFormat="1" ht="13.35" customHeight="1" x14ac:dyDescent="0.2">
      <c r="B355" s="3" t="s">
        <v>2091</v>
      </c>
      <c r="C355" s="3" t="s">
        <v>2148</v>
      </c>
      <c r="D355" s="4">
        <v>274</v>
      </c>
      <c r="E355" s="5">
        <v>23.79</v>
      </c>
      <c r="F355" s="6">
        <v>6518.46</v>
      </c>
      <c r="G355" s="3" t="s">
        <v>34</v>
      </c>
    </row>
    <row r="356" spans="2:7" s="1" customFormat="1" ht="13.35" customHeight="1" x14ac:dyDescent="0.2">
      <c r="B356" s="3" t="s">
        <v>2091</v>
      </c>
      <c r="C356" s="3" t="s">
        <v>2148</v>
      </c>
      <c r="D356" s="4">
        <v>33</v>
      </c>
      <c r="E356" s="5">
        <v>23.79</v>
      </c>
      <c r="F356" s="6">
        <v>785.07</v>
      </c>
      <c r="G356" s="3" t="s">
        <v>34</v>
      </c>
    </row>
    <row r="357" spans="2:7" s="1" customFormat="1" ht="13.35" customHeight="1" x14ac:dyDescent="0.2">
      <c r="B357" s="3" t="s">
        <v>2091</v>
      </c>
      <c r="C357" s="3" t="s">
        <v>2147</v>
      </c>
      <c r="D357" s="4">
        <v>1390</v>
      </c>
      <c r="E357" s="5">
        <v>23.79</v>
      </c>
      <c r="F357" s="6">
        <v>33068.1</v>
      </c>
      <c r="G357" s="3" t="s">
        <v>34</v>
      </c>
    </row>
    <row r="358" spans="2:7" s="1" customFormat="1" ht="13.35" customHeight="1" x14ac:dyDescent="0.2">
      <c r="B358" s="3" t="s">
        <v>2091</v>
      </c>
      <c r="C358" s="3" t="s">
        <v>2146</v>
      </c>
      <c r="D358" s="4">
        <v>408</v>
      </c>
      <c r="E358" s="5">
        <v>23.78</v>
      </c>
      <c r="F358" s="6">
        <v>9702.24</v>
      </c>
      <c r="G358" s="3" t="s">
        <v>34</v>
      </c>
    </row>
    <row r="359" spans="2:7" s="1" customFormat="1" ht="13.35" customHeight="1" x14ac:dyDescent="0.2">
      <c r="B359" s="3" t="s">
        <v>2091</v>
      </c>
      <c r="C359" s="3" t="s">
        <v>2146</v>
      </c>
      <c r="D359" s="4">
        <v>665</v>
      </c>
      <c r="E359" s="5">
        <v>23.78</v>
      </c>
      <c r="F359" s="6">
        <v>15813.7</v>
      </c>
      <c r="G359" s="3" t="s">
        <v>34</v>
      </c>
    </row>
    <row r="360" spans="2:7" s="1" customFormat="1" ht="13.35" customHeight="1" x14ac:dyDescent="0.2">
      <c r="B360" s="3" t="s">
        <v>2091</v>
      </c>
      <c r="C360" s="3" t="s">
        <v>2145</v>
      </c>
      <c r="D360" s="4">
        <v>312</v>
      </c>
      <c r="E360" s="5">
        <v>23.78</v>
      </c>
      <c r="F360" s="6">
        <v>7419.36</v>
      </c>
      <c r="G360" s="3" t="s">
        <v>34</v>
      </c>
    </row>
    <row r="361" spans="2:7" s="1" customFormat="1" ht="13.35" customHeight="1" x14ac:dyDescent="0.2">
      <c r="B361" s="3" t="s">
        <v>2091</v>
      </c>
      <c r="C361" s="3" t="s">
        <v>2145</v>
      </c>
      <c r="D361" s="4">
        <v>300</v>
      </c>
      <c r="E361" s="5">
        <v>23.78</v>
      </c>
      <c r="F361" s="6">
        <v>7134</v>
      </c>
      <c r="G361" s="3" t="s">
        <v>34</v>
      </c>
    </row>
    <row r="362" spans="2:7" s="1" customFormat="1" ht="13.35" customHeight="1" x14ac:dyDescent="0.2">
      <c r="B362" s="3" t="s">
        <v>2091</v>
      </c>
      <c r="C362" s="3" t="s">
        <v>2145</v>
      </c>
      <c r="D362" s="4">
        <v>703</v>
      </c>
      <c r="E362" s="5">
        <v>23.78</v>
      </c>
      <c r="F362" s="6">
        <v>16717.34</v>
      </c>
      <c r="G362" s="3" t="s">
        <v>34</v>
      </c>
    </row>
    <row r="363" spans="2:7" s="1" customFormat="1" ht="13.35" customHeight="1" x14ac:dyDescent="0.2">
      <c r="B363" s="3" t="s">
        <v>2091</v>
      </c>
      <c r="C363" s="3" t="s">
        <v>2144</v>
      </c>
      <c r="D363" s="4">
        <v>1196</v>
      </c>
      <c r="E363" s="5">
        <v>23.79</v>
      </c>
      <c r="F363" s="6">
        <v>28452.84</v>
      </c>
      <c r="G363" s="3" t="s">
        <v>34</v>
      </c>
    </row>
    <row r="364" spans="2:7" s="1" customFormat="1" ht="13.35" customHeight="1" x14ac:dyDescent="0.2">
      <c r="B364" s="3" t="s">
        <v>2091</v>
      </c>
      <c r="C364" s="3" t="s">
        <v>2143</v>
      </c>
      <c r="D364" s="4">
        <v>1616</v>
      </c>
      <c r="E364" s="5">
        <v>23.79</v>
      </c>
      <c r="F364" s="6">
        <v>38444.639999999999</v>
      </c>
      <c r="G364" s="3" t="s">
        <v>34</v>
      </c>
    </row>
    <row r="365" spans="2:7" s="1" customFormat="1" ht="13.35" customHeight="1" x14ac:dyDescent="0.2">
      <c r="B365" s="3" t="s">
        <v>2091</v>
      </c>
      <c r="C365" s="3" t="s">
        <v>1934</v>
      </c>
      <c r="D365" s="4">
        <v>110</v>
      </c>
      <c r="E365" s="5">
        <v>23.78</v>
      </c>
      <c r="F365" s="6">
        <v>2615.8000000000002</v>
      </c>
      <c r="G365" s="3" t="s">
        <v>34</v>
      </c>
    </row>
    <row r="366" spans="2:7" s="1" customFormat="1" ht="13.35" customHeight="1" x14ac:dyDescent="0.2">
      <c r="B366" s="3" t="s">
        <v>2091</v>
      </c>
      <c r="C366" s="3" t="s">
        <v>1934</v>
      </c>
      <c r="D366" s="4">
        <v>250</v>
      </c>
      <c r="E366" s="5">
        <v>23.78</v>
      </c>
      <c r="F366" s="6">
        <v>5945</v>
      </c>
      <c r="G366" s="3" t="s">
        <v>34</v>
      </c>
    </row>
    <row r="367" spans="2:7" s="1" customFormat="1" ht="13.35" customHeight="1" x14ac:dyDescent="0.2">
      <c r="B367" s="3" t="s">
        <v>2091</v>
      </c>
      <c r="C367" s="3" t="s">
        <v>1934</v>
      </c>
      <c r="D367" s="4">
        <v>257</v>
      </c>
      <c r="E367" s="5">
        <v>23.78</v>
      </c>
      <c r="F367" s="6">
        <v>6111.46</v>
      </c>
      <c r="G367" s="3" t="s">
        <v>34</v>
      </c>
    </row>
    <row r="368" spans="2:7" s="1" customFormat="1" ht="13.35" customHeight="1" x14ac:dyDescent="0.2">
      <c r="B368" s="3" t="s">
        <v>2091</v>
      </c>
      <c r="C368" s="3" t="s">
        <v>1934</v>
      </c>
      <c r="D368" s="4">
        <v>253</v>
      </c>
      <c r="E368" s="5">
        <v>23.78</v>
      </c>
      <c r="F368" s="6">
        <v>6016.34</v>
      </c>
      <c r="G368" s="3" t="s">
        <v>34</v>
      </c>
    </row>
    <row r="369" spans="2:7" s="1" customFormat="1" ht="13.35" customHeight="1" x14ac:dyDescent="0.2">
      <c r="B369" s="3" t="s">
        <v>2091</v>
      </c>
      <c r="C369" s="3" t="s">
        <v>1934</v>
      </c>
      <c r="D369" s="4">
        <v>174</v>
      </c>
      <c r="E369" s="5">
        <v>23.78</v>
      </c>
      <c r="F369" s="6">
        <v>4137.72</v>
      </c>
      <c r="G369" s="3" t="s">
        <v>34</v>
      </c>
    </row>
    <row r="370" spans="2:7" s="1" customFormat="1" ht="13.35" customHeight="1" x14ac:dyDescent="0.2">
      <c r="B370" s="3" t="s">
        <v>2091</v>
      </c>
      <c r="C370" s="3" t="s">
        <v>2142</v>
      </c>
      <c r="D370" s="4">
        <v>62</v>
      </c>
      <c r="E370" s="5">
        <v>23.78</v>
      </c>
      <c r="F370" s="6">
        <v>1474.36</v>
      </c>
      <c r="G370" s="3" t="s">
        <v>34</v>
      </c>
    </row>
    <row r="371" spans="2:7" s="1" customFormat="1" ht="13.35" customHeight="1" x14ac:dyDescent="0.2">
      <c r="B371" s="3" t="s">
        <v>2091</v>
      </c>
      <c r="C371" s="3" t="s">
        <v>2142</v>
      </c>
      <c r="D371" s="4">
        <v>10</v>
      </c>
      <c r="E371" s="5">
        <v>23.78</v>
      </c>
      <c r="F371" s="6">
        <v>237.8</v>
      </c>
      <c r="G371" s="3" t="s">
        <v>34</v>
      </c>
    </row>
    <row r="372" spans="2:7" s="1" customFormat="1" ht="13.35" customHeight="1" x14ac:dyDescent="0.2">
      <c r="B372" s="3" t="s">
        <v>2091</v>
      </c>
      <c r="C372" s="3" t="s">
        <v>2142</v>
      </c>
      <c r="D372" s="4">
        <v>179</v>
      </c>
      <c r="E372" s="5">
        <v>23.78</v>
      </c>
      <c r="F372" s="6">
        <v>4256.62</v>
      </c>
      <c r="G372" s="3" t="s">
        <v>34</v>
      </c>
    </row>
    <row r="373" spans="2:7" s="1" customFormat="1" ht="13.35" customHeight="1" x14ac:dyDescent="0.2">
      <c r="B373" s="3" t="s">
        <v>2091</v>
      </c>
      <c r="C373" s="3" t="s">
        <v>2142</v>
      </c>
      <c r="D373" s="4">
        <v>166</v>
      </c>
      <c r="E373" s="5">
        <v>23.78</v>
      </c>
      <c r="F373" s="6">
        <v>3947.48</v>
      </c>
      <c r="G373" s="3" t="s">
        <v>34</v>
      </c>
    </row>
    <row r="374" spans="2:7" s="1" customFormat="1" ht="13.35" customHeight="1" x14ac:dyDescent="0.2">
      <c r="B374" s="3" t="s">
        <v>2091</v>
      </c>
      <c r="C374" s="3" t="s">
        <v>2141</v>
      </c>
      <c r="D374" s="4">
        <v>420</v>
      </c>
      <c r="E374" s="5">
        <v>23.78</v>
      </c>
      <c r="F374" s="6">
        <v>9987.6</v>
      </c>
      <c r="G374" s="3" t="s">
        <v>34</v>
      </c>
    </row>
    <row r="375" spans="2:7" s="1" customFormat="1" ht="13.35" customHeight="1" x14ac:dyDescent="0.2">
      <c r="B375" s="3" t="s">
        <v>2091</v>
      </c>
      <c r="C375" s="3" t="s">
        <v>2141</v>
      </c>
      <c r="D375" s="4">
        <v>300</v>
      </c>
      <c r="E375" s="5">
        <v>23.78</v>
      </c>
      <c r="F375" s="6">
        <v>7134</v>
      </c>
      <c r="G375" s="3" t="s">
        <v>34</v>
      </c>
    </row>
    <row r="376" spans="2:7" s="1" customFormat="1" ht="13.35" customHeight="1" x14ac:dyDescent="0.2">
      <c r="B376" s="3" t="s">
        <v>2091</v>
      </c>
      <c r="C376" s="3" t="s">
        <v>2140</v>
      </c>
      <c r="D376" s="4">
        <v>538</v>
      </c>
      <c r="E376" s="5">
        <v>23.77</v>
      </c>
      <c r="F376" s="6">
        <v>12788.26</v>
      </c>
      <c r="G376" s="3" t="s">
        <v>34</v>
      </c>
    </row>
    <row r="377" spans="2:7" s="1" customFormat="1" ht="13.35" customHeight="1" x14ac:dyDescent="0.2">
      <c r="B377" s="3" t="s">
        <v>2091</v>
      </c>
      <c r="C377" s="3" t="s">
        <v>2139</v>
      </c>
      <c r="D377" s="4">
        <v>1105</v>
      </c>
      <c r="E377" s="5">
        <v>23.78</v>
      </c>
      <c r="F377" s="6">
        <v>26276.9</v>
      </c>
      <c r="G377" s="3" t="s">
        <v>34</v>
      </c>
    </row>
    <row r="378" spans="2:7" s="1" customFormat="1" ht="13.35" customHeight="1" x14ac:dyDescent="0.2">
      <c r="B378" s="3" t="s">
        <v>2091</v>
      </c>
      <c r="C378" s="3" t="s">
        <v>2138</v>
      </c>
      <c r="D378" s="4">
        <v>221</v>
      </c>
      <c r="E378" s="5">
        <v>23.78</v>
      </c>
      <c r="F378" s="6">
        <v>5255.38</v>
      </c>
      <c r="G378" s="3" t="s">
        <v>34</v>
      </c>
    </row>
    <row r="379" spans="2:7" s="1" customFormat="1" ht="13.35" customHeight="1" x14ac:dyDescent="0.2">
      <c r="B379" s="3" t="s">
        <v>2091</v>
      </c>
      <c r="C379" s="3" t="s">
        <v>2138</v>
      </c>
      <c r="D379" s="4">
        <v>825</v>
      </c>
      <c r="E379" s="5">
        <v>23.78</v>
      </c>
      <c r="F379" s="6">
        <v>19618.5</v>
      </c>
      <c r="G379" s="3" t="s">
        <v>34</v>
      </c>
    </row>
    <row r="380" spans="2:7" s="1" customFormat="1" ht="13.35" customHeight="1" x14ac:dyDescent="0.2">
      <c r="B380" s="3" t="s">
        <v>2091</v>
      </c>
      <c r="C380" s="3" t="s">
        <v>2137</v>
      </c>
      <c r="D380" s="4">
        <v>600</v>
      </c>
      <c r="E380" s="5">
        <v>23.79</v>
      </c>
      <c r="F380" s="6">
        <v>14274</v>
      </c>
      <c r="G380" s="3" t="s">
        <v>34</v>
      </c>
    </row>
    <row r="381" spans="2:7" s="1" customFormat="1" ht="13.35" customHeight="1" x14ac:dyDescent="0.2">
      <c r="B381" s="3" t="s">
        <v>2091</v>
      </c>
      <c r="C381" s="3" t="s">
        <v>2136</v>
      </c>
      <c r="D381" s="4">
        <v>567</v>
      </c>
      <c r="E381" s="5">
        <v>23.79</v>
      </c>
      <c r="F381" s="6">
        <v>13488.93</v>
      </c>
      <c r="G381" s="3" t="s">
        <v>34</v>
      </c>
    </row>
    <row r="382" spans="2:7" s="1" customFormat="1" ht="13.35" customHeight="1" x14ac:dyDescent="0.2">
      <c r="B382" s="3" t="s">
        <v>2091</v>
      </c>
      <c r="C382" s="3" t="s">
        <v>794</v>
      </c>
      <c r="D382" s="4">
        <v>503</v>
      </c>
      <c r="E382" s="5">
        <v>23.78</v>
      </c>
      <c r="F382" s="6">
        <v>11961.34</v>
      </c>
      <c r="G382" s="3" t="s">
        <v>34</v>
      </c>
    </row>
    <row r="383" spans="2:7" s="1" customFormat="1" ht="13.35" customHeight="1" x14ac:dyDescent="0.2">
      <c r="B383" s="3" t="s">
        <v>2091</v>
      </c>
      <c r="C383" s="3" t="s">
        <v>794</v>
      </c>
      <c r="D383" s="4">
        <v>55</v>
      </c>
      <c r="E383" s="5">
        <v>23.78</v>
      </c>
      <c r="F383" s="6">
        <v>1307.9000000000001</v>
      </c>
      <c r="G383" s="3" t="s">
        <v>34</v>
      </c>
    </row>
    <row r="384" spans="2:7" s="1" customFormat="1" ht="13.35" customHeight="1" x14ac:dyDescent="0.2">
      <c r="B384" s="3" t="s">
        <v>2091</v>
      </c>
      <c r="C384" s="3" t="s">
        <v>2135</v>
      </c>
      <c r="D384" s="4">
        <v>1615</v>
      </c>
      <c r="E384" s="5">
        <v>23.79</v>
      </c>
      <c r="F384" s="6">
        <v>38420.85</v>
      </c>
      <c r="G384" s="3" t="s">
        <v>34</v>
      </c>
    </row>
    <row r="385" spans="2:7" s="1" customFormat="1" ht="13.35" customHeight="1" x14ac:dyDescent="0.2">
      <c r="B385" s="3" t="s">
        <v>2091</v>
      </c>
      <c r="C385" s="3" t="s">
        <v>2134</v>
      </c>
      <c r="D385" s="4">
        <v>977</v>
      </c>
      <c r="E385" s="5">
        <v>23.79</v>
      </c>
      <c r="F385" s="6">
        <v>23242.83</v>
      </c>
      <c r="G385" s="3" t="s">
        <v>34</v>
      </c>
    </row>
    <row r="386" spans="2:7" s="1" customFormat="1" ht="13.35" customHeight="1" x14ac:dyDescent="0.2">
      <c r="B386" s="3" t="s">
        <v>2091</v>
      </c>
      <c r="C386" s="3" t="s">
        <v>2133</v>
      </c>
      <c r="D386" s="4">
        <v>1119</v>
      </c>
      <c r="E386" s="5">
        <v>23.81</v>
      </c>
      <c r="F386" s="6">
        <v>26643.39</v>
      </c>
      <c r="G386" s="3" t="s">
        <v>34</v>
      </c>
    </row>
    <row r="387" spans="2:7" s="1" customFormat="1" ht="13.35" customHeight="1" x14ac:dyDescent="0.2">
      <c r="B387" s="3" t="s">
        <v>2091</v>
      </c>
      <c r="C387" s="3" t="s">
        <v>2132</v>
      </c>
      <c r="D387" s="4">
        <v>556</v>
      </c>
      <c r="E387" s="5">
        <v>23.8</v>
      </c>
      <c r="F387" s="6">
        <v>13232.8</v>
      </c>
      <c r="G387" s="3" t="s">
        <v>34</v>
      </c>
    </row>
    <row r="388" spans="2:7" s="1" customFormat="1" ht="13.35" customHeight="1" x14ac:dyDescent="0.2">
      <c r="B388" s="3" t="s">
        <v>2091</v>
      </c>
      <c r="C388" s="3" t="s">
        <v>2131</v>
      </c>
      <c r="D388" s="4">
        <v>750</v>
      </c>
      <c r="E388" s="5">
        <v>23.8</v>
      </c>
      <c r="F388" s="6">
        <v>17850</v>
      </c>
      <c r="G388" s="3" t="s">
        <v>34</v>
      </c>
    </row>
    <row r="389" spans="2:7" s="1" customFormat="1" ht="13.35" customHeight="1" x14ac:dyDescent="0.2">
      <c r="B389" s="3" t="s">
        <v>2091</v>
      </c>
      <c r="C389" s="3" t="s">
        <v>2130</v>
      </c>
      <c r="D389" s="4">
        <v>276</v>
      </c>
      <c r="E389" s="5">
        <v>23.81</v>
      </c>
      <c r="F389" s="6">
        <v>6571.56</v>
      </c>
      <c r="G389" s="3" t="s">
        <v>34</v>
      </c>
    </row>
    <row r="390" spans="2:7" s="1" customFormat="1" ht="13.35" customHeight="1" x14ac:dyDescent="0.2">
      <c r="B390" s="3" t="s">
        <v>2091</v>
      </c>
      <c r="C390" s="3" t="s">
        <v>2129</v>
      </c>
      <c r="D390" s="4">
        <v>159</v>
      </c>
      <c r="E390" s="5">
        <v>23.81</v>
      </c>
      <c r="F390" s="6">
        <v>3785.79</v>
      </c>
      <c r="G390" s="3" t="s">
        <v>34</v>
      </c>
    </row>
    <row r="391" spans="2:7" s="1" customFormat="1" ht="13.35" customHeight="1" x14ac:dyDescent="0.2">
      <c r="B391" s="3" t="s">
        <v>2091</v>
      </c>
      <c r="C391" s="3" t="s">
        <v>2129</v>
      </c>
      <c r="D391" s="4">
        <v>274</v>
      </c>
      <c r="E391" s="5">
        <v>23.81</v>
      </c>
      <c r="F391" s="6">
        <v>6523.94</v>
      </c>
      <c r="G391" s="3" t="s">
        <v>34</v>
      </c>
    </row>
    <row r="392" spans="2:7" s="1" customFormat="1" ht="13.35" customHeight="1" x14ac:dyDescent="0.2">
      <c r="B392" s="3" t="s">
        <v>2091</v>
      </c>
      <c r="C392" s="3" t="s">
        <v>2129</v>
      </c>
      <c r="D392" s="4">
        <v>257</v>
      </c>
      <c r="E392" s="5">
        <v>23.81</v>
      </c>
      <c r="F392" s="6">
        <v>6119.17</v>
      </c>
      <c r="G392" s="3" t="s">
        <v>34</v>
      </c>
    </row>
    <row r="393" spans="2:7" s="1" customFormat="1" ht="13.35" customHeight="1" x14ac:dyDescent="0.2">
      <c r="B393" s="3" t="s">
        <v>2091</v>
      </c>
      <c r="C393" s="3" t="s">
        <v>2129</v>
      </c>
      <c r="D393" s="4">
        <v>300</v>
      </c>
      <c r="E393" s="5">
        <v>23.81</v>
      </c>
      <c r="F393" s="6">
        <v>7143</v>
      </c>
      <c r="G393" s="3" t="s">
        <v>34</v>
      </c>
    </row>
    <row r="394" spans="2:7" s="1" customFormat="1" ht="13.35" customHeight="1" x14ac:dyDescent="0.2">
      <c r="B394" s="3" t="s">
        <v>2091</v>
      </c>
      <c r="C394" s="3" t="s">
        <v>2128</v>
      </c>
      <c r="D394" s="4">
        <v>72</v>
      </c>
      <c r="E394" s="5">
        <v>23.81</v>
      </c>
      <c r="F394" s="6">
        <v>1714.32</v>
      </c>
      <c r="G394" s="3" t="s">
        <v>34</v>
      </c>
    </row>
    <row r="395" spans="2:7" s="1" customFormat="1" ht="13.35" customHeight="1" x14ac:dyDescent="0.2">
      <c r="B395" s="3" t="s">
        <v>2091</v>
      </c>
      <c r="C395" s="3" t="s">
        <v>2128</v>
      </c>
      <c r="D395" s="4">
        <v>253</v>
      </c>
      <c r="E395" s="5">
        <v>23.81</v>
      </c>
      <c r="F395" s="6">
        <v>6023.93</v>
      </c>
      <c r="G395" s="3" t="s">
        <v>34</v>
      </c>
    </row>
    <row r="396" spans="2:7" s="1" customFormat="1" ht="13.35" customHeight="1" x14ac:dyDescent="0.2">
      <c r="B396" s="3" t="s">
        <v>2091</v>
      </c>
      <c r="C396" s="3" t="s">
        <v>2128</v>
      </c>
      <c r="D396" s="4">
        <v>257</v>
      </c>
      <c r="E396" s="5">
        <v>23.81</v>
      </c>
      <c r="F396" s="6">
        <v>6119.17</v>
      </c>
      <c r="G396" s="3" t="s">
        <v>34</v>
      </c>
    </row>
    <row r="397" spans="2:7" s="1" customFormat="1" ht="13.35" customHeight="1" x14ac:dyDescent="0.2">
      <c r="B397" s="3" t="s">
        <v>2091</v>
      </c>
      <c r="C397" s="3" t="s">
        <v>2128</v>
      </c>
      <c r="D397" s="4">
        <v>274</v>
      </c>
      <c r="E397" s="5">
        <v>23.81</v>
      </c>
      <c r="F397" s="6">
        <v>6523.94</v>
      </c>
      <c r="G397" s="3" t="s">
        <v>34</v>
      </c>
    </row>
    <row r="398" spans="2:7" s="1" customFormat="1" ht="13.35" customHeight="1" x14ac:dyDescent="0.2">
      <c r="B398" s="3" t="s">
        <v>2091</v>
      </c>
      <c r="C398" s="3" t="s">
        <v>2128</v>
      </c>
      <c r="D398" s="4">
        <v>300</v>
      </c>
      <c r="E398" s="5">
        <v>23.81</v>
      </c>
      <c r="F398" s="6">
        <v>7143</v>
      </c>
      <c r="G398" s="3" t="s">
        <v>34</v>
      </c>
    </row>
    <row r="399" spans="2:7" s="1" customFormat="1" ht="13.35" customHeight="1" x14ac:dyDescent="0.2">
      <c r="B399" s="3" t="s">
        <v>2091</v>
      </c>
      <c r="C399" s="3" t="s">
        <v>2127</v>
      </c>
      <c r="D399" s="4">
        <v>1085</v>
      </c>
      <c r="E399" s="5">
        <v>23.82</v>
      </c>
      <c r="F399" s="6">
        <v>25844.7</v>
      </c>
      <c r="G399" s="3" t="s">
        <v>34</v>
      </c>
    </row>
    <row r="400" spans="2:7" s="1" customFormat="1" ht="13.35" customHeight="1" x14ac:dyDescent="0.2">
      <c r="B400" s="3" t="s">
        <v>2091</v>
      </c>
      <c r="C400" s="3" t="s">
        <v>2126</v>
      </c>
      <c r="D400" s="4">
        <v>5</v>
      </c>
      <c r="E400" s="5">
        <v>23.81</v>
      </c>
      <c r="F400" s="6">
        <v>119.05</v>
      </c>
      <c r="G400" s="3" t="s">
        <v>34</v>
      </c>
    </row>
    <row r="401" spans="2:7" s="1" customFormat="1" ht="13.35" customHeight="1" x14ac:dyDescent="0.2">
      <c r="B401" s="3" t="s">
        <v>2091</v>
      </c>
      <c r="C401" s="3" t="s">
        <v>2126</v>
      </c>
      <c r="D401" s="4">
        <v>253</v>
      </c>
      <c r="E401" s="5">
        <v>23.81</v>
      </c>
      <c r="F401" s="6">
        <v>6023.93</v>
      </c>
      <c r="G401" s="3" t="s">
        <v>34</v>
      </c>
    </row>
    <row r="402" spans="2:7" s="1" customFormat="1" ht="13.35" customHeight="1" x14ac:dyDescent="0.2">
      <c r="B402" s="3" t="s">
        <v>2091</v>
      </c>
      <c r="C402" s="3" t="s">
        <v>2126</v>
      </c>
      <c r="D402" s="4">
        <v>288</v>
      </c>
      <c r="E402" s="5">
        <v>23.81</v>
      </c>
      <c r="F402" s="6">
        <v>6857.28</v>
      </c>
      <c r="G402" s="3" t="s">
        <v>34</v>
      </c>
    </row>
    <row r="403" spans="2:7" s="1" customFormat="1" ht="13.35" customHeight="1" x14ac:dyDescent="0.2">
      <c r="B403" s="3" t="s">
        <v>2091</v>
      </c>
      <c r="C403" s="3" t="s">
        <v>2126</v>
      </c>
      <c r="D403" s="4">
        <v>257</v>
      </c>
      <c r="E403" s="5">
        <v>23.81</v>
      </c>
      <c r="F403" s="6">
        <v>6119.17</v>
      </c>
      <c r="G403" s="3" t="s">
        <v>34</v>
      </c>
    </row>
    <row r="404" spans="2:7" s="1" customFormat="1" ht="13.35" customHeight="1" x14ac:dyDescent="0.2">
      <c r="B404" s="3" t="s">
        <v>2091</v>
      </c>
      <c r="C404" s="3" t="s">
        <v>2126</v>
      </c>
      <c r="D404" s="4">
        <v>230</v>
      </c>
      <c r="E404" s="5">
        <v>23.81</v>
      </c>
      <c r="F404" s="6">
        <v>5476.3</v>
      </c>
      <c r="G404" s="3" t="s">
        <v>34</v>
      </c>
    </row>
    <row r="405" spans="2:7" s="1" customFormat="1" ht="13.35" customHeight="1" x14ac:dyDescent="0.2">
      <c r="B405" s="3" t="s">
        <v>2091</v>
      </c>
      <c r="C405" s="3" t="s">
        <v>530</v>
      </c>
      <c r="D405" s="4">
        <v>652</v>
      </c>
      <c r="E405" s="5">
        <v>23.77</v>
      </c>
      <c r="F405" s="6">
        <v>15498.04</v>
      </c>
      <c r="G405" s="3" t="s">
        <v>34</v>
      </c>
    </row>
    <row r="406" spans="2:7" s="1" customFormat="1" ht="13.35" customHeight="1" x14ac:dyDescent="0.2">
      <c r="B406" s="3" t="s">
        <v>2091</v>
      </c>
      <c r="C406" s="3" t="s">
        <v>2125</v>
      </c>
      <c r="D406" s="4">
        <v>163</v>
      </c>
      <c r="E406" s="5">
        <v>23.77</v>
      </c>
      <c r="F406" s="6">
        <v>3874.51</v>
      </c>
      <c r="G406" s="3" t="s">
        <v>34</v>
      </c>
    </row>
    <row r="407" spans="2:7" s="1" customFormat="1" ht="13.35" customHeight="1" x14ac:dyDescent="0.2">
      <c r="B407" s="3" t="s">
        <v>2091</v>
      </c>
      <c r="C407" s="3" t="s">
        <v>2124</v>
      </c>
      <c r="D407" s="4">
        <v>159</v>
      </c>
      <c r="E407" s="5">
        <v>23.79</v>
      </c>
      <c r="F407" s="6">
        <v>3782.61</v>
      </c>
      <c r="G407" s="3" t="s">
        <v>34</v>
      </c>
    </row>
    <row r="408" spans="2:7" s="1" customFormat="1" ht="13.35" customHeight="1" x14ac:dyDescent="0.2">
      <c r="B408" s="3" t="s">
        <v>2091</v>
      </c>
      <c r="C408" s="3" t="s">
        <v>2124</v>
      </c>
      <c r="D408" s="4">
        <v>257</v>
      </c>
      <c r="E408" s="5">
        <v>23.79</v>
      </c>
      <c r="F408" s="6">
        <v>6114.03</v>
      </c>
      <c r="G408" s="3" t="s">
        <v>34</v>
      </c>
    </row>
    <row r="409" spans="2:7" s="1" customFormat="1" ht="13.35" customHeight="1" x14ac:dyDescent="0.2">
      <c r="B409" s="3" t="s">
        <v>2091</v>
      </c>
      <c r="C409" s="3" t="s">
        <v>2124</v>
      </c>
      <c r="D409" s="4">
        <v>300</v>
      </c>
      <c r="E409" s="5">
        <v>23.79</v>
      </c>
      <c r="F409" s="6">
        <v>7137</v>
      </c>
      <c r="G409" s="3" t="s">
        <v>34</v>
      </c>
    </row>
    <row r="410" spans="2:7" s="1" customFormat="1" ht="13.35" customHeight="1" x14ac:dyDescent="0.2">
      <c r="B410" s="3" t="s">
        <v>2091</v>
      </c>
      <c r="C410" s="3" t="s">
        <v>2124</v>
      </c>
      <c r="D410" s="4">
        <v>274</v>
      </c>
      <c r="E410" s="5">
        <v>23.79</v>
      </c>
      <c r="F410" s="6">
        <v>6518.46</v>
      </c>
      <c r="G410" s="3" t="s">
        <v>34</v>
      </c>
    </row>
    <row r="411" spans="2:7" s="1" customFormat="1" ht="13.35" customHeight="1" x14ac:dyDescent="0.2">
      <c r="B411" s="3" t="s">
        <v>2091</v>
      </c>
      <c r="C411" s="3" t="s">
        <v>1224</v>
      </c>
      <c r="D411" s="4">
        <v>460</v>
      </c>
      <c r="E411" s="5">
        <v>23.79</v>
      </c>
      <c r="F411" s="6">
        <v>10943.4</v>
      </c>
      <c r="G411" s="3" t="s">
        <v>34</v>
      </c>
    </row>
    <row r="412" spans="2:7" s="1" customFormat="1" ht="13.35" customHeight="1" x14ac:dyDescent="0.2">
      <c r="B412" s="3" t="s">
        <v>2091</v>
      </c>
      <c r="C412" s="3" t="s">
        <v>1224</v>
      </c>
      <c r="D412" s="4">
        <v>578</v>
      </c>
      <c r="E412" s="5">
        <v>23.79</v>
      </c>
      <c r="F412" s="6">
        <v>13750.62</v>
      </c>
      <c r="G412" s="3" t="s">
        <v>34</v>
      </c>
    </row>
    <row r="413" spans="2:7" s="1" customFormat="1" ht="13.35" customHeight="1" x14ac:dyDescent="0.2">
      <c r="B413" s="3" t="s">
        <v>2091</v>
      </c>
      <c r="C413" s="3" t="s">
        <v>2123</v>
      </c>
      <c r="D413" s="4">
        <v>1137</v>
      </c>
      <c r="E413" s="5">
        <v>23.78</v>
      </c>
      <c r="F413" s="6">
        <v>27037.86</v>
      </c>
      <c r="G413" s="3" t="s">
        <v>34</v>
      </c>
    </row>
    <row r="414" spans="2:7" s="1" customFormat="1" ht="13.35" customHeight="1" x14ac:dyDescent="0.2">
      <c r="B414" s="3" t="s">
        <v>2091</v>
      </c>
      <c r="C414" s="3" t="s">
        <v>2122</v>
      </c>
      <c r="D414" s="4">
        <v>486</v>
      </c>
      <c r="E414" s="5">
        <v>23.81</v>
      </c>
      <c r="F414" s="6">
        <v>11571.66</v>
      </c>
      <c r="G414" s="3" t="s">
        <v>34</v>
      </c>
    </row>
    <row r="415" spans="2:7" s="1" customFormat="1" ht="13.35" customHeight="1" x14ac:dyDescent="0.2">
      <c r="B415" s="3" t="s">
        <v>2091</v>
      </c>
      <c r="C415" s="3" t="s">
        <v>2122</v>
      </c>
      <c r="D415" s="4">
        <v>257</v>
      </c>
      <c r="E415" s="5">
        <v>23.81</v>
      </c>
      <c r="F415" s="6">
        <v>6119.17</v>
      </c>
      <c r="G415" s="3" t="s">
        <v>34</v>
      </c>
    </row>
    <row r="416" spans="2:7" s="1" customFormat="1" ht="13.35" customHeight="1" x14ac:dyDescent="0.2">
      <c r="B416" s="3" t="s">
        <v>2091</v>
      </c>
      <c r="C416" s="3" t="s">
        <v>2122</v>
      </c>
      <c r="D416" s="4">
        <v>400</v>
      </c>
      <c r="E416" s="5">
        <v>23.81</v>
      </c>
      <c r="F416" s="6">
        <v>9524</v>
      </c>
      <c r="G416" s="3" t="s">
        <v>34</v>
      </c>
    </row>
    <row r="417" spans="2:7" s="1" customFormat="1" ht="13.35" customHeight="1" x14ac:dyDescent="0.2">
      <c r="B417" s="3" t="s">
        <v>2091</v>
      </c>
      <c r="C417" s="3" t="s">
        <v>2122</v>
      </c>
      <c r="D417" s="4">
        <v>115</v>
      </c>
      <c r="E417" s="5">
        <v>23.81</v>
      </c>
      <c r="F417" s="6">
        <v>2738.15</v>
      </c>
      <c r="G417" s="3" t="s">
        <v>34</v>
      </c>
    </row>
    <row r="418" spans="2:7" s="1" customFormat="1" ht="13.35" customHeight="1" x14ac:dyDescent="0.2">
      <c r="B418" s="3" t="s">
        <v>2091</v>
      </c>
      <c r="C418" s="3" t="s">
        <v>2121</v>
      </c>
      <c r="D418" s="4">
        <v>1131</v>
      </c>
      <c r="E418" s="5">
        <v>23.81</v>
      </c>
      <c r="F418" s="6">
        <v>26929.11</v>
      </c>
      <c r="G418" s="3" t="s">
        <v>34</v>
      </c>
    </row>
    <row r="419" spans="2:7" s="1" customFormat="1" ht="13.35" customHeight="1" x14ac:dyDescent="0.2">
      <c r="B419" s="3" t="s">
        <v>2091</v>
      </c>
      <c r="C419" s="3" t="s">
        <v>2120</v>
      </c>
      <c r="D419" s="4">
        <v>86</v>
      </c>
      <c r="E419" s="5">
        <v>23.82</v>
      </c>
      <c r="F419" s="6">
        <v>2048.52</v>
      </c>
      <c r="G419" s="3" t="s">
        <v>34</v>
      </c>
    </row>
    <row r="420" spans="2:7" s="1" customFormat="1" ht="13.35" customHeight="1" x14ac:dyDescent="0.2">
      <c r="B420" s="3" t="s">
        <v>2091</v>
      </c>
      <c r="C420" s="3" t="s">
        <v>2120</v>
      </c>
      <c r="D420" s="4">
        <v>65</v>
      </c>
      <c r="E420" s="5">
        <v>23.82</v>
      </c>
      <c r="F420" s="6">
        <v>1548.3</v>
      </c>
      <c r="G420" s="3" t="s">
        <v>34</v>
      </c>
    </row>
    <row r="421" spans="2:7" s="1" customFormat="1" ht="13.35" customHeight="1" x14ac:dyDescent="0.2">
      <c r="B421" s="3" t="s">
        <v>2091</v>
      </c>
      <c r="C421" s="3" t="s">
        <v>2120</v>
      </c>
      <c r="D421" s="4">
        <v>250</v>
      </c>
      <c r="E421" s="5">
        <v>23.82</v>
      </c>
      <c r="F421" s="6">
        <v>5955</v>
      </c>
      <c r="G421" s="3" t="s">
        <v>34</v>
      </c>
    </row>
    <row r="422" spans="2:7" s="1" customFormat="1" ht="13.35" customHeight="1" x14ac:dyDescent="0.2">
      <c r="B422" s="3" t="s">
        <v>2091</v>
      </c>
      <c r="C422" s="3" t="s">
        <v>2120</v>
      </c>
      <c r="D422" s="4">
        <v>679</v>
      </c>
      <c r="E422" s="5">
        <v>23.82</v>
      </c>
      <c r="F422" s="6">
        <v>16173.78</v>
      </c>
      <c r="G422" s="3" t="s">
        <v>34</v>
      </c>
    </row>
    <row r="423" spans="2:7" s="1" customFormat="1" ht="13.35" customHeight="1" x14ac:dyDescent="0.2">
      <c r="B423" s="3" t="s">
        <v>2091</v>
      </c>
      <c r="C423" s="3" t="s">
        <v>2119</v>
      </c>
      <c r="D423" s="4">
        <v>194</v>
      </c>
      <c r="E423" s="5">
        <v>23.81</v>
      </c>
      <c r="F423" s="6">
        <v>4619.1400000000003</v>
      </c>
      <c r="G423" s="3" t="s">
        <v>34</v>
      </c>
    </row>
    <row r="424" spans="2:7" s="1" customFormat="1" ht="13.35" customHeight="1" x14ac:dyDescent="0.2">
      <c r="B424" s="3" t="s">
        <v>2091</v>
      </c>
      <c r="C424" s="3" t="s">
        <v>2119</v>
      </c>
      <c r="D424" s="4">
        <v>257</v>
      </c>
      <c r="E424" s="5">
        <v>23.81</v>
      </c>
      <c r="F424" s="6">
        <v>6119.17</v>
      </c>
      <c r="G424" s="3" t="s">
        <v>34</v>
      </c>
    </row>
    <row r="425" spans="2:7" s="1" customFormat="1" ht="13.35" customHeight="1" x14ac:dyDescent="0.2">
      <c r="B425" s="3" t="s">
        <v>2091</v>
      </c>
      <c r="C425" s="3" t="s">
        <v>2119</v>
      </c>
      <c r="D425" s="4">
        <v>645</v>
      </c>
      <c r="E425" s="5">
        <v>23.81</v>
      </c>
      <c r="F425" s="6">
        <v>15357.45</v>
      </c>
      <c r="G425" s="3" t="s">
        <v>34</v>
      </c>
    </row>
    <row r="426" spans="2:7" s="1" customFormat="1" ht="13.35" customHeight="1" x14ac:dyDescent="0.2">
      <c r="B426" s="3" t="s">
        <v>2091</v>
      </c>
      <c r="C426" s="3" t="s">
        <v>2118</v>
      </c>
      <c r="D426" s="4">
        <v>27</v>
      </c>
      <c r="E426" s="5">
        <v>23.82</v>
      </c>
      <c r="F426" s="6">
        <v>643.14</v>
      </c>
      <c r="G426" s="3" t="s">
        <v>34</v>
      </c>
    </row>
    <row r="427" spans="2:7" s="1" customFormat="1" ht="13.35" customHeight="1" x14ac:dyDescent="0.2">
      <c r="B427" s="3" t="s">
        <v>2091</v>
      </c>
      <c r="C427" s="3" t="s">
        <v>2118</v>
      </c>
      <c r="D427" s="4">
        <v>300</v>
      </c>
      <c r="E427" s="5">
        <v>23.82</v>
      </c>
      <c r="F427" s="6">
        <v>7146</v>
      </c>
      <c r="G427" s="3" t="s">
        <v>34</v>
      </c>
    </row>
    <row r="428" spans="2:7" s="1" customFormat="1" ht="13.35" customHeight="1" x14ac:dyDescent="0.2">
      <c r="B428" s="3" t="s">
        <v>2091</v>
      </c>
      <c r="C428" s="3" t="s">
        <v>2118</v>
      </c>
      <c r="D428" s="4">
        <v>750</v>
      </c>
      <c r="E428" s="5">
        <v>23.82</v>
      </c>
      <c r="F428" s="6">
        <v>17865</v>
      </c>
      <c r="G428" s="3" t="s">
        <v>34</v>
      </c>
    </row>
    <row r="429" spans="2:7" s="1" customFormat="1" ht="13.35" customHeight="1" x14ac:dyDescent="0.2">
      <c r="B429" s="3" t="s">
        <v>2091</v>
      </c>
      <c r="C429" s="3" t="s">
        <v>2117</v>
      </c>
      <c r="D429" s="4">
        <v>243</v>
      </c>
      <c r="E429" s="5">
        <v>23.81</v>
      </c>
      <c r="F429" s="6">
        <v>5785.83</v>
      </c>
      <c r="G429" s="3" t="s">
        <v>34</v>
      </c>
    </row>
    <row r="430" spans="2:7" s="1" customFormat="1" ht="13.35" customHeight="1" x14ac:dyDescent="0.2">
      <c r="B430" s="3" t="s">
        <v>2091</v>
      </c>
      <c r="C430" s="3" t="s">
        <v>2117</v>
      </c>
      <c r="D430" s="4">
        <v>750</v>
      </c>
      <c r="E430" s="5">
        <v>23.81</v>
      </c>
      <c r="F430" s="6">
        <v>17857.5</v>
      </c>
      <c r="G430" s="3" t="s">
        <v>34</v>
      </c>
    </row>
    <row r="431" spans="2:7" s="1" customFormat="1" ht="13.35" customHeight="1" x14ac:dyDescent="0.2">
      <c r="B431" s="3" t="s">
        <v>2091</v>
      </c>
      <c r="C431" s="3" t="s">
        <v>1155</v>
      </c>
      <c r="D431" s="4">
        <v>787</v>
      </c>
      <c r="E431" s="5">
        <v>23.8</v>
      </c>
      <c r="F431" s="6">
        <v>18730.599999999999</v>
      </c>
      <c r="G431" s="3" t="s">
        <v>34</v>
      </c>
    </row>
    <row r="432" spans="2:7" s="1" customFormat="1" ht="13.35" customHeight="1" x14ac:dyDescent="0.2">
      <c r="B432" s="3" t="s">
        <v>2091</v>
      </c>
      <c r="C432" s="3" t="s">
        <v>1155</v>
      </c>
      <c r="D432" s="4">
        <v>292</v>
      </c>
      <c r="E432" s="5">
        <v>23.8</v>
      </c>
      <c r="F432" s="6">
        <v>6949.6</v>
      </c>
      <c r="G432" s="3" t="s">
        <v>34</v>
      </c>
    </row>
    <row r="433" spans="2:7" s="1" customFormat="1" ht="13.35" customHeight="1" x14ac:dyDescent="0.2">
      <c r="B433" s="3" t="s">
        <v>2091</v>
      </c>
      <c r="C433" s="3" t="s">
        <v>2116</v>
      </c>
      <c r="D433" s="4">
        <v>97</v>
      </c>
      <c r="E433" s="5">
        <v>23.8</v>
      </c>
      <c r="F433" s="6">
        <v>2308.6</v>
      </c>
      <c r="G433" s="3" t="s">
        <v>34</v>
      </c>
    </row>
    <row r="434" spans="2:7" s="1" customFormat="1" ht="13.35" customHeight="1" x14ac:dyDescent="0.2">
      <c r="B434" s="3" t="s">
        <v>2091</v>
      </c>
      <c r="C434" s="3" t="s">
        <v>2116</v>
      </c>
      <c r="D434" s="4">
        <v>257</v>
      </c>
      <c r="E434" s="5">
        <v>23.8</v>
      </c>
      <c r="F434" s="6">
        <v>6116.6</v>
      </c>
      <c r="G434" s="3" t="s">
        <v>34</v>
      </c>
    </row>
    <row r="435" spans="2:7" s="1" customFormat="1" ht="13.35" customHeight="1" x14ac:dyDescent="0.2">
      <c r="B435" s="3" t="s">
        <v>2091</v>
      </c>
      <c r="C435" s="3" t="s">
        <v>2116</v>
      </c>
      <c r="D435" s="4">
        <v>1117</v>
      </c>
      <c r="E435" s="5">
        <v>23.8</v>
      </c>
      <c r="F435" s="6">
        <v>26584.6</v>
      </c>
      <c r="G435" s="3" t="s">
        <v>34</v>
      </c>
    </row>
    <row r="436" spans="2:7" s="1" customFormat="1" ht="13.35" customHeight="1" x14ac:dyDescent="0.2">
      <c r="B436" s="3" t="s">
        <v>2091</v>
      </c>
      <c r="C436" s="3" t="s">
        <v>2115</v>
      </c>
      <c r="D436" s="4">
        <v>957</v>
      </c>
      <c r="E436" s="5">
        <v>23.8</v>
      </c>
      <c r="F436" s="6">
        <v>22776.6</v>
      </c>
      <c r="G436" s="3" t="s">
        <v>34</v>
      </c>
    </row>
    <row r="437" spans="2:7" s="1" customFormat="1" ht="13.35" customHeight="1" x14ac:dyDescent="0.2">
      <c r="B437" s="3" t="s">
        <v>2091</v>
      </c>
      <c r="C437" s="3" t="s">
        <v>1649</v>
      </c>
      <c r="D437" s="4">
        <v>656</v>
      </c>
      <c r="E437" s="5">
        <v>23.8</v>
      </c>
      <c r="F437" s="6">
        <v>15612.8</v>
      </c>
      <c r="G437" s="3" t="s">
        <v>34</v>
      </c>
    </row>
    <row r="438" spans="2:7" s="1" customFormat="1" ht="13.35" customHeight="1" x14ac:dyDescent="0.2">
      <c r="B438" s="3" t="s">
        <v>2091</v>
      </c>
      <c r="C438" s="3" t="s">
        <v>1649</v>
      </c>
      <c r="D438" s="4">
        <v>434</v>
      </c>
      <c r="E438" s="5">
        <v>23.8</v>
      </c>
      <c r="F438" s="6">
        <v>10329.200000000001</v>
      </c>
      <c r="G438" s="3" t="s">
        <v>34</v>
      </c>
    </row>
    <row r="439" spans="2:7" s="1" customFormat="1" ht="13.35" customHeight="1" x14ac:dyDescent="0.2">
      <c r="B439" s="3" t="s">
        <v>2091</v>
      </c>
      <c r="C439" s="3" t="s">
        <v>2114</v>
      </c>
      <c r="D439" s="4">
        <v>1096</v>
      </c>
      <c r="E439" s="5">
        <v>23.8</v>
      </c>
      <c r="F439" s="6">
        <v>26084.799999999999</v>
      </c>
      <c r="G439" s="3" t="s">
        <v>34</v>
      </c>
    </row>
    <row r="440" spans="2:7" s="1" customFormat="1" ht="13.35" customHeight="1" x14ac:dyDescent="0.2">
      <c r="B440" s="3" t="s">
        <v>2091</v>
      </c>
      <c r="C440" s="3" t="s">
        <v>2113</v>
      </c>
      <c r="D440" s="4">
        <v>244</v>
      </c>
      <c r="E440" s="5">
        <v>23.8</v>
      </c>
      <c r="F440" s="6">
        <v>5807.2</v>
      </c>
      <c r="G440" s="3" t="s">
        <v>34</v>
      </c>
    </row>
    <row r="441" spans="2:7" s="1" customFormat="1" ht="13.35" customHeight="1" x14ac:dyDescent="0.2">
      <c r="B441" s="3" t="s">
        <v>2091</v>
      </c>
      <c r="C441" s="3" t="s">
        <v>2113</v>
      </c>
      <c r="D441" s="4">
        <v>253</v>
      </c>
      <c r="E441" s="5">
        <v>23.8</v>
      </c>
      <c r="F441" s="6">
        <v>6021.4</v>
      </c>
      <c r="G441" s="3" t="s">
        <v>34</v>
      </c>
    </row>
    <row r="442" spans="2:7" s="1" customFormat="1" ht="13.35" customHeight="1" x14ac:dyDescent="0.2">
      <c r="B442" s="3" t="s">
        <v>2091</v>
      </c>
      <c r="C442" s="3" t="s">
        <v>2113</v>
      </c>
      <c r="D442" s="4">
        <v>274</v>
      </c>
      <c r="E442" s="5">
        <v>23.8</v>
      </c>
      <c r="F442" s="6">
        <v>6521.2</v>
      </c>
      <c r="G442" s="3" t="s">
        <v>34</v>
      </c>
    </row>
    <row r="443" spans="2:7" s="1" customFormat="1" ht="13.35" customHeight="1" x14ac:dyDescent="0.2">
      <c r="B443" s="3" t="s">
        <v>2091</v>
      </c>
      <c r="C443" s="3" t="s">
        <v>2113</v>
      </c>
      <c r="D443" s="4">
        <v>280</v>
      </c>
      <c r="E443" s="5">
        <v>23.8</v>
      </c>
      <c r="F443" s="6">
        <v>6664</v>
      </c>
      <c r="G443" s="3" t="s">
        <v>34</v>
      </c>
    </row>
    <row r="444" spans="2:7" s="1" customFormat="1" ht="13.35" customHeight="1" x14ac:dyDescent="0.2">
      <c r="B444" s="3" t="s">
        <v>2091</v>
      </c>
      <c r="C444" s="3" t="s">
        <v>2112</v>
      </c>
      <c r="D444" s="4">
        <v>557</v>
      </c>
      <c r="E444" s="5">
        <v>23.79</v>
      </c>
      <c r="F444" s="6">
        <v>13251.03</v>
      </c>
      <c r="G444" s="3" t="s">
        <v>34</v>
      </c>
    </row>
    <row r="445" spans="2:7" s="1" customFormat="1" ht="13.35" customHeight="1" x14ac:dyDescent="0.2">
      <c r="B445" s="3" t="s">
        <v>2091</v>
      </c>
      <c r="C445" s="3" t="s">
        <v>2111</v>
      </c>
      <c r="D445" s="4">
        <v>484</v>
      </c>
      <c r="E445" s="5">
        <v>23.78</v>
      </c>
      <c r="F445" s="6">
        <v>11509.52</v>
      </c>
      <c r="G445" s="3" t="s">
        <v>34</v>
      </c>
    </row>
    <row r="446" spans="2:7" s="1" customFormat="1" ht="13.35" customHeight="1" x14ac:dyDescent="0.2">
      <c r="B446" s="3" t="s">
        <v>2091</v>
      </c>
      <c r="C446" s="3" t="s">
        <v>552</v>
      </c>
      <c r="D446" s="4">
        <v>567</v>
      </c>
      <c r="E446" s="5">
        <v>23.77</v>
      </c>
      <c r="F446" s="6">
        <v>13477.59</v>
      </c>
      <c r="G446" s="3" t="s">
        <v>34</v>
      </c>
    </row>
    <row r="447" spans="2:7" s="1" customFormat="1" ht="13.35" customHeight="1" x14ac:dyDescent="0.2">
      <c r="B447" s="3" t="s">
        <v>2091</v>
      </c>
      <c r="C447" s="3" t="s">
        <v>2110</v>
      </c>
      <c r="D447" s="4">
        <v>167</v>
      </c>
      <c r="E447" s="5">
        <v>23.78</v>
      </c>
      <c r="F447" s="6">
        <v>3971.26</v>
      </c>
      <c r="G447" s="3" t="s">
        <v>34</v>
      </c>
    </row>
    <row r="448" spans="2:7" s="1" customFormat="1" ht="13.35" customHeight="1" x14ac:dyDescent="0.2">
      <c r="B448" s="3" t="s">
        <v>2091</v>
      </c>
      <c r="C448" s="3" t="s">
        <v>2110</v>
      </c>
      <c r="D448" s="4">
        <v>300</v>
      </c>
      <c r="E448" s="5">
        <v>23.78</v>
      </c>
      <c r="F448" s="6">
        <v>7134</v>
      </c>
      <c r="G448" s="3" t="s">
        <v>34</v>
      </c>
    </row>
    <row r="449" spans="2:7" s="1" customFormat="1" ht="13.35" customHeight="1" x14ac:dyDescent="0.2">
      <c r="B449" s="3" t="s">
        <v>2091</v>
      </c>
      <c r="C449" s="3" t="s">
        <v>2110</v>
      </c>
      <c r="D449" s="4">
        <v>1021</v>
      </c>
      <c r="E449" s="5">
        <v>23.78</v>
      </c>
      <c r="F449" s="6">
        <v>24279.38</v>
      </c>
      <c r="G449" s="3" t="s">
        <v>34</v>
      </c>
    </row>
    <row r="450" spans="2:7" s="1" customFormat="1" ht="13.35" customHeight="1" x14ac:dyDescent="0.2">
      <c r="B450" s="3" t="s">
        <v>2091</v>
      </c>
      <c r="C450" s="3" t="s">
        <v>2109</v>
      </c>
      <c r="D450" s="4">
        <v>27</v>
      </c>
      <c r="E450" s="5">
        <v>23.77</v>
      </c>
      <c r="F450" s="6">
        <v>641.79</v>
      </c>
      <c r="G450" s="3" t="s">
        <v>34</v>
      </c>
    </row>
    <row r="451" spans="2:7" s="1" customFormat="1" ht="13.35" customHeight="1" x14ac:dyDescent="0.2">
      <c r="B451" s="3" t="s">
        <v>2091</v>
      </c>
      <c r="C451" s="3" t="s">
        <v>2109</v>
      </c>
      <c r="D451" s="4">
        <v>148</v>
      </c>
      <c r="E451" s="5">
        <v>23.77</v>
      </c>
      <c r="F451" s="6">
        <v>3517.96</v>
      </c>
      <c r="G451" s="3" t="s">
        <v>34</v>
      </c>
    </row>
    <row r="452" spans="2:7" s="1" customFormat="1" ht="13.35" customHeight="1" x14ac:dyDescent="0.2">
      <c r="B452" s="3" t="s">
        <v>2091</v>
      </c>
      <c r="C452" s="3" t="s">
        <v>2109</v>
      </c>
      <c r="D452" s="4">
        <v>274</v>
      </c>
      <c r="E452" s="5">
        <v>23.77</v>
      </c>
      <c r="F452" s="6">
        <v>6512.98</v>
      </c>
      <c r="G452" s="3" t="s">
        <v>34</v>
      </c>
    </row>
    <row r="453" spans="2:7" s="1" customFormat="1" ht="13.35" customHeight="1" x14ac:dyDescent="0.2">
      <c r="B453" s="3" t="s">
        <v>2091</v>
      </c>
      <c r="C453" s="3" t="s">
        <v>2109</v>
      </c>
      <c r="D453" s="4">
        <v>257</v>
      </c>
      <c r="E453" s="5">
        <v>23.77</v>
      </c>
      <c r="F453" s="6">
        <v>6108.89</v>
      </c>
      <c r="G453" s="3" t="s">
        <v>34</v>
      </c>
    </row>
    <row r="454" spans="2:7" s="1" customFormat="1" ht="13.35" customHeight="1" x14ac:dyDescent="0.2">
      <c r="B454" s="3" t="s">
        <v>2091</v>
      </c>
      <c r="C454" s="3" t="s">
        <v>2109</v>
      </c>
      <c r="D454" s="4">
        <v>253</v>
      </c>
      <c r="E454" s="5">
        <v>23.77</v>
      </c>
      <c r="F454" s="6">
        <v>6013.81</v>
      </c>
      <c r="G454" s="3" t="s">
        <v>34</v>
      </c>
    </row>
    <row r="455" spans="2:7" s="1" customFormat="1" ht="13.35" customHeight="1" x14ac:dyDescent="0.2">
      <c r="B455" s="3" t="s">
        <v>2091</v>
      </c>
      <c r="C455" s="3" t="s">
        <v>2108</v>
      </c>
      <c r="D455" s="4">
        <v>116</v>
      </c>
      <c r="E455" s="5">
        <v>23.76</v>
      </c>
      <c r="F455" s="6">
        <v>2756.16</v>
      </c>
      <c r="G455" s="3" t="s">
        <v>34</v>
      </c>
    </row>
    <row r="456" spans="2:7" s="1" customFormat="1" ht="13.35" customHeight="1" x14ac:dyDescent="0.2">
      <c r="B456" s="3" t="s">
        <v>2091</v>
      </c>
      <c r="C456" s="3" t="s">
        <v>2108</v>
      </c>
      <c r="D456" s="4">
        <v>257</v>
      </c>
      <c r="E456" s="5">
        <v>23.76</v>
      </c>
      <c r="F456" s="6">
        <v>6106.32</v>
      </c>
      <c r="G456" s="3" t="s">
        <v>34</v>
      </c>
    </row>
    <row r="457" spans="2:7" s="1" customFormat="1" ht="13.35" customHeight="1" x14ac:dyDescent="0.2">
      <c r="B457" s="3" t="s">
        <v>2091</v>
      </c>
      <c r="C457" s="3" t="s">
        <v>2108</v>
      </c>
      <c r="D457" s="4">
        <v>253</v>
      </c>
      <c r="E457" s="5">
        <v>23.76</v>
      </c>
      <c r="F457" s="6">
        <v>6011.28</v>
      </c>
      <c r="G457" s="3" t="s">
        <v>34</v>
      </c>
    </row>
    <row r="458" spans="2:7" s="1" customFormat="1" ht="13.35" customHeight="1" x14ac:dyDescent="0.2">
      <c r="B458" s="3" t="s">
        <v>2091</v>
      </c>
      <c r="C458" s="3" t="s">
        <v>2108</v>
      </c>
      <c r="D458" s="4">
        <v>274</v>
      </c>
      <c r="E458" s="5">
        <v>23.76</v>
      </c>
      <c r="F458" s="6">
        <v>6510.24</v>
      </c>
      <c r="G458" s="3" t="s">
        <v>34</v>
      </c>
    </row>
    <row r="459" spans="2:7" s="1" customFormat="1" ht="13.35" customHeight="1" x14ac:dyDescent="0.2">
      <c r="B459" s="3" t="s">
        <v>2091</v>
      </c>
      <c r="C459" s="3" t="s">
        <v>2108</v>
      </c>
      <c r="D459" s="4">
        <v>300</v>
      </c>
      <c r="E459" s="5">
        <v>23.76</v>
      </c>
      <c r="F459" s="6">
        <v>7128</v>
      </c>
      <c r="G459" s="3" t="s">
        <v>34</v>
      </c>
    </row>
    <row r="460" spans="2:7" s="1" customFormat="1" ht="13.35" customHeight="1" x14ac:dyDescent="0.2">
      <c r="B460" s="3" t="s">
        <v>2091</v>
      </c>
      <c r="C460" s="3" t="s">
        <v>2107</v>
      </c>
      <c r="D460" s="4">
        <v>827</v>
      </c>
      <c r="E460" s="5">
        <v>23.76</v>
      </c>
      <c r="F460" s="6">
        <v>19649.52</v>
      </c>
      <c r="G460" s="3" t="s">
        <v>34</v>
      </c>
    </row>
    <row r="461" spans="2:7" s="1" customFormat="1" ht="13.35" customHeight="1" x14ac:dyDescent="0.2">
      <c r="B461" s="3" t="s">
        <v>2091</v>
      </c>
      <c r="C461" s="3" t="s">
        <v>2107</v>
      </c>
      <c r="D461" s="4">
        <v>300</v>
      </c>
      <c r="E461" s="5">
        <v>23.76</v>
      </c>
      <c r="F461" s="6">
        <v>7128</v>
      </c>
      <c r="G461" s="3" t="s">
        <v>34</v>
      </c>
    </row>
    <row r="462" spans="2:7" s="1" customFormat="1" ht="13.35" customHeight="1" x14ac:dyDescent="0.2">
      <c r="B462" s="3" t="s">
        <v>2091</v>
      </c>
      <c r="C462" s="3" t="s">
        <v>2106</v>
      </c>
      <c r="D462" s="4">
        <v>469</v>
      </c>
      <c r="E462" s="5">
        <v>23.74</v>
      </c>
      <c r="F462" s="6">
        <v>11134.06</v>
      </c>
      <c r="G462" s="3" t="s">
        <v>34</v>
      </c>
    </row>
    <row r="463" spans="2:7" s="1" customFormat="1" ht="13.35" customHeight="1" x14ac:dyDescent="0.2">
      <c r="B463" s="3" t="s">
        <v>2091</v>
      </c>
      <c r="C463" s="3" t="s">
        <v>2105</v>
      </c>
      <c r="D463" s="4">
        <v>164</v>
      </c>
      <c r="E463" s="5">
        <v>23.74</v>
      </c>
      <c r="F463" s="6">
        <v>3893.36</v>
      </c>
      <c r="G463" s="3" t="s">
        <v>34</v>
      </c>
    </row>
    <row r="464" spans="2:7" s="1" customFormat="1" ht="13.35" customHeight="1" x14ac:dyDescent="0.2">
      <c r="B464" s="3" t="s">
        <v>2091</v>
      </c>
      <c r="C464" s="3" t="s">
        <v>2104</v>
      </c>
      <c r="D464" s="4">
        <v>1066</v>
      </c>
      <c r="E464" s="5">
        <v>23.73</v>
      </c>
      <c r="F464" s="6">
        <v>25296.18</v>
      </c>
      <c r="G464" s="3" t="s">
        <v>34</v>
      </c>
    </row>
    <row r="465" spans="2:7" s="1" customFormat="1" ht="13.35" customHeight="1" x14ac:dyDescent="0.2">
      <c r="B465" s="3" t="s">
        <v>2091</v>
      </c>
      <c r="C465" s="3" t="s">
        <v>2103</v>
      </c>
      <c r="D465" s="4">
        <v>432</v>
      </c>
      <c r="E465" s="5">
        <v>23.77</v>
      </c>
      <c r="F465" s="6">
        <v>10268.64</v>
      </c>
      <c r="G465" s="3" t="s">
        <v>34</v>
      </c>
    </row>
    <row r="466" spans="2:7" s="1" customFormat="1" ht="13.35" customHeight="1" x14ac:dyDescent="0.2">
      <c r="B466" s="3" t="s">
        <v>2091</v>
      </c>
      <c r="C466" s="3" t="s">
        <v>2103</v>
      </c>
      <c r="D466" s="4">
        <v>348</v>
      </c>
      <c r="E466" s="5">
        <v>23.77</v>
      </c>
      <c r="F466" s="6">
        <v>8271.9599999999991</v>
      </c>
      <c r="G466" s="3" t="s">
        <v>34</v>
      </c>
    </row>
    <row r="467" spans="2:7" s="1" customFormat="1" ht="13.35" customHeight="1" x14ac:dyDescent="0.2">
      <c r="B467" s="3" t="s">
        <v>2091</v>
      </c>
      <c r="C467" s="3" t="s">
        <v>2103</v>
      </c>
      <c r="D467" s="4">
        <v>274</v>
      </c>
      <c r="E467" s="5">
        <v>23.77</v>
      </c>
      <c r="F467" s="6">
        <v>6512.98</v>
      </c>
      <c r="G467" s="3" t="s">
        <v>34</v>
      </c>
    </row>
    <row r="468" spans="2:7" s="1" customFormat="1" ht="13.35" customHeight="1" x14ac:dyDescent="0.2">
      <c r="B468" s="3" t="s">
        <v>2091</v>
      </c>
      <c r="C468" s="3" t="s">
        <v>2103</v>
      </c>
      <c r="D468" s="4">
        <v>41</v>
      </c>
      <c r="E468" s="5">
        <v>23.77</v>
      </c>
      <c r="F468" s="6">
        <v>974.57</v>
      </c>
      <c r="G468" s="3" t="s">
        <v>34</v>
      </c>
    </row>
    <row r="469" spans="2:7" s="1" customFormat="1" ht="13.35" customHeight="1" x14ac:dyDescent="0.2">
      <c r="B469" s="3" t="s">
        <v>2091</v>
      </c>
      <c r="C469" s="3" t="s">
        <v>2102</v>
      </c>
      <c r="D469" s="4">
        <v>862</v>
      </c>
      <c r="E469" s="5">
        <v>23.77</v>
      </c>
      <c r="F469" s="6">
        <v>20489.740000000002</v>
      </c>
      <c r="G469" s="3" t="s">
        <v>34</v>
      </c>
    </row>
    <row r="470" spans="2:7" s="1" customFormat="1" ht="13.35" customHeight="1" x14ac:dyDescent="0.2">
      <c r="B470" s="3" t="s">
        <v>2091</v>
      </c>
      <c r="C470" s="3" t="s">
        <v>2102</v>
      </c>
      <c r="D470" s="4">
        <v>109</v>
      </c>
      <c r="E470" s="5">
        <v>23.77</v>
      </c>
      <c r="F470" s="6">
        <v>2590.9299999999998</v>
      </c>
      <c r="G470" s="3" t="s">
        <v>34</v>
      </c>
    </row>
    <row r="471" spans="2:7" s="1" customFormat="1" ht="13.35" customHeight="1" x14ac:dyDescent="0.2">
      <c r="B471" s="3" t="s">
        <v>2091</v>
      </c>
      <c r="C471" s="3" t="s">
        <v>2101</v>
      </c>
      <c r="D471" s="4">
        <v>34</v>
      </c>
      <c r="E471" s="5">
        <v>23.78</v>
      </c>
      <c r="F471" s="6">
        <v>808.52</v>
      </c>
      <c r="G471" s="3" t="s">
        <v>34</v>
      </c>
    </row>
    <row r="472" spans="2:7" s="1" customFormat="1" ht="13.35" customHeight="1" x14ac:dyDescent="0.2">
      <c r="B472" s="3" t="s">
        <v>2091</v>
      </c>
      <c r="C472" s="3" t="s">
        <v>2101</v>
      </c>
      <c r="D472" s="4">
        <v>1001</v>
      </c>
      <c r="E472" s="5">
        <v>23.78</v>
      </c>
      <c r="F472" s="6">
        <v>23803.78</v>
      </c>
      <c r="G472" s="3" t="s">
        <v>34</v>
      </c>
    </row>
    <row r="473" spans="2:7" s="1" customFormat="1" ht="13.35" customHeight="1" x14ac:dyDescent="0.2">
      <c r="B473" s="3" t="s">
        <v>2091</v>
      </c>
      <c r="C473" s="3" t="s">
        <v>2101</v>
      </c>
      <c r="D473" s="4">
        <v>100</v>
      </c>
      <c r="E473" s="5">
        <v>23.78</v>
      </c>
      <c r="F473" s="6">
        <v>2378</v>
      </c>
      <c r="G473" s="3" t="s">
        <v>34</v>
      </c>
    </row>
    <row r="474" spans="2:7" s="1" customFormat="1" ht="13.35" customHeight="1" x14ac:dyDescent="0.2">
      <c r="B474" s="3" t="s">
        <v>2091</v>
      </c>
      <c r="C474" s="3" t="s">
        <v>2100</v>
      </c>
      <c r="D474" s="4">
        <v>76</v>
      </c>
      <c r="E474" s="5">
        <v>23.78</v>
      </c>
      <c r="F474" s="6">
        <v>1807.28</v>
      </c>
      <c r="G474" s="3" t="s">
        <v>34</v>
      </c>
    </row>
    <row r="475" spans="2:7" s="1" customFormat="1" ht="13.35" customHeight="1" x14ac:dyDescent="0.2">
      <c r="B475" s="3" t="s">
        <v>2091</v>
      </c>
      <c r="C475" s="3" t="s">
        <v>2100</v>
      </c>
      <c r="D475" s="4">
        <v>340</v>
      </c>
      <c r="E475" s="5">
        <v>23.78</v>
      </c>
      <c r="F475" s="6">
        <v>8085.2</v>
      </c>
      <c r="G475" s="3" t="s">
        <v>34</v>
      </c>
    </row>
    <row r="476" spans="2:7" s="1" customFormat="1" ht="13.35" customHeight="1" x14ac:dyDescent="0.2">
      <c r="B476" s="3" t="s">
        <v>2091</v>
      </c>
      <c r="C476" s="3" t="s">
        <v>2100</v>
      </c>
      <c r="D476" s="4">
        <v>740</v>
      </c>
      <c r="E476" s="5">
        <v>23.78</v>
      </c>
      <c r="F476" s="6">
        <v>17597.2</v>
      </c>
      <c r="G476" s="3" t="s">
        <v>34</v>
      </c>
    </row>
    <row r="477" spans="2:7" s="1" customFormat="1" ht="13.35" customHeight="1" x14ac:dyDescent="0.2">
      <c r="B477" s="3" t="s">
        <v>2091</v>
      </c>
      <c r="C477" s="3" t="s">
        <v>2100</v>
      </c>
      <c r="D477" s="4">
        <v>4</v>
      </c>
      <c r="E477" s="5">
        <v>23.78</v>
      </c>
      <c r="F477" s="6">
        <v>95.12</v>
      </c>
      <c r="G477" s="3" t="s">
        <v>34</v>
      </c>
    </row>
    <row r="478" spans="2:7" s="1" customFormat="1" ht="13.35" customHeight="1" x14ac:dyDescent="0.2">
      <c r="B478" s="3" t="s">
        <v>2091</v>
      </c>
      <c r="C478" s="3" t="s">
        <v>2100</v>
      </c>
      <c r="D478" s="4">
        <v>175</v>
      </c>
      <c r="E478" s="5">
        <v>23.78</v>
      </c>
      <c r="F478" s="6">
        <v>4161.5</v>
      </c>
      <c r="G478" s="3" t="s">
        <v>34</v>
      </c>
    </row>
    <row r="479" spans="2:7" s="1" customFormat="1" ht="13.35" customHeight="1" x14ac:dyDescent="0.2">
      <c r="B479" s="3" t="s">
        <v>2091</v>
      </c>
      <c r="C479" s="3" t="s">
        <v>2099</v>
      </c>
      <c r="D479" s="4">
        <v>404</v>
      </c>
      <c r="E479" s="5">
        <v>23.77</v>
      </c>
      <c r="F479" s="6">
        <v>9603.08</v>
      </c>
      <c r="G479" s="3" t="s">
        <v>34</v>
      </c>
    </row>
    <row r="480" spans="2:7" s="1" customFormat="1" ht="13.35" customHeight="1" x14ac:dyDescent="0.2">
      <c r="B480" s="3" t="s">
        <v>2091</v>
      </c>
      <c r="C480" s="3" t="s">
        <v>2098</v>
      </c>
      <c r="D480" s="4">
        <v>497</v>
      </c>
      <c r="E480" s="5">
        <v>23.78</v>
      </c>
      <c r="F480" s="6">
        <v>11818.66</v>
      </c>
      <c r="G480" s="3" t="s">
        <v>34</v>
      </c>
    </row>
    <row r="481" spans="2:7" s="1" customFormat="1" ht="13.35" customHeight="1" x14ac:dyDescent="0.2">
      <c r="B481" s="3" t="s">
        <v>2091</v>
      </c>
      <c r="C481" s="3" t="s">
        <v>2098</v>
      </c>
      <c r="D481" s="4">
        <v>778</v>
      </c>
      <c r="E481" s="5">
        <v>23.78</v>
      </c>
      <c r="F481" s="6">
        <v>18500.84</v>
      </c>
      <c r="G481" s="3" t="s">
        <v>34</v>
      </c>
    </row>
    <row r="482" spans="2:7" s="1" customFormat="1" ht="13.35" customHeight="1" x14ac:dyDescent="0.2">
      <c r="B482" s="3" t="s">
        <v>2091</v>
      </c>
      <c r="C482" s="3" t="s">
        <v>2098</v>
      </c>
      <c r="D482" s="4">
        <v>133</v>
      </c>
      <c r="E482" s="5">
        <v>23.78</v>
      </c>
      <c r="F482" s="6">
        <v>3162.74</v>
      </c>
      <c r="G482" s="3" t="s">
        <v>34</v>
      </c>
    </row>
    <row r="483" spans="2:7" s="1" customFormat="1" ht="13.35" customHeight="1" x14ac:dyDescent="0.2">
      <c r="B483" s="3" t="s">
        <v>2091</v>
      </c>
      <c r="C483" s="3" t="s">
        <v>2097</v>
      </c>
      <c r="D483" s="4">
        <v>201</v>
      </c>
      <c r="E483" s="5">
        <v>23.78</v>
      </c>
      <c r="F483" s="6">
        <v>4779.78</v>
      </c>
      <c r="G483" s="3" t="s">
        <v>34</v>
      </c>
    </row>
    <row r="484" spans="2:7" s="1" customFormat="1" ht="13.35" customHeight="1" x14ac:dyDescent="0.2">
      <c r="B484" s="3" t="s">
        <v>2091</v>
      </c>
      <c r="C484" s="3" t="s">
        <v>2097</v>
      </c>
      <c r="D484" s="4">
        <v>300</v>
      </c>
      <c r="E484" s="5">
        <v>23.78</v>
      </c>
      <c r="F484" s="6">
        <v>7134</v>
      </c>
      <c r="G484" s="3" t="s">
        <v>34</v>
      </c>
    </row>
    <row r="485" spans="2:7" s="1" customFormat="1" ht="13.35" customHeight="1" x14ac:dyDescent="0.2">
      <c r="B485" s="3" t="s">
        <v>2091</v>
      </c>
      <c r="C485" s="3" t="s">
        <v>2097</v>
      </c>
      <c r="D485" s="4">
        <v>253</v>
      </c>
      <c r="E485" s="5">
        <v>23.78</v>
      </c>
      <c r="F485" s="6">
        <v>6016.34</v>
      </c>
      <c r="G485" s="3" t="s">
        <v>34</v>
      </c>
    </row>
    <row r="486" spans="2:7" s="1" customFormat="1" ht="13.35" customHeight="1" x14ac:dyDescent="0.2">
      <c r="B486" s="3" t="s">
        <v>2091</v>
      </c>
      <c r="C486" s="3" t="s">
        <v>2097</v>
      </c>
      <c r="D486" s="4">
        <v>274</v>
      </c>
      <c r="E486" s="5">
        <v>23.78</v>
      </c>
      <c r="F486" s="6">
        <v>6515.72</v>
      </c>
      <c r="G486" s="3" t="s">
        <v>34</v>
      </c>
    </row>
    <row r="487" spans="2:7" s="1" customFormat="1" ht="13.35" customHeight="1" x14ac:dyDescent="0.2">
      <c r="B487" s="3" t="s">
        <v>2091</v>
      </c>
      <c r="C487" s="3" t="s">
        <v>2096</v>
      </c>
      <c r="D487" s="4">
        <v>56</v>
      </c>
      <c r="E487" s="5">
        <v>23.78</v>
      </c>
      <c r="F487" s="6">
        <v>1331.68</v>
      </c>
      <c r="G487" s="3" t="s">
        <v>34</v>
      </c>
    </row>
    <row r="488" spans="2:7" s="1" customFormat="1" ht="13.35" customHeight="1" x14ac:dyDescent="0.2">
      <c r="B488" s="3" t="s">
        <v>2091</v>
      </c>
      <c r="C488" s="3" t="s">
        <v>2096</v>
      </c>
      <c r="D488" s="4">
        <v>148</v>
      </c>
      <c r="E488" s="5">
        <v>23.78</v>
      </c>
      <c r="F488" s="6">
        <v>3519.44</v>
      </c>
      <c r="G488" s="3" t="s">
        <v>34</v>
      </c>
    </row>
    <row r="489" spans="2:7" s="1" customFormat="1" ht="13.35" customHeight="1" x14ac:dyDescent="0.2">
      <c r="B489" s="3" t="s">
        <v>2091</v>
      </c>
      <c r="C489" s="3" t="s">
        <v>2096</v>
      </c>
      <c r="D489" s="4">
        <v>300</v>
      </c>
      <c r="E489" s="5">
        <v>23.78</v>
      </c>
      <c r="F489" s="6">
        <v>7134</v>
      </c>
      <c r="G489" s="3" t="s">
        <v>34</v>
      </c>
    </row>
    <row r="490" spans="2:7" s="1" customFormat="1" ht="13.35" customHeight="1" x14ac:dyDescent="0.2">
      <c r="B490" s="3" t="s">
        <v>2091</v>
      </c>
      <c r="C490" s="3" t="s">
        <v>2096</v>
      </c>
      <c r="D490" s="4">
        <v>343</v>
      </c>
      <c r="E490" s="5">
        <v>23.78</v>
      </c>
      <c r="F490" s="6">
        <v>8156.54</v>
      </c>
      <c r="G490" s="3" t="s">
        <v>34</v>
      </c>
    </row>
    <row r="491" spans="2:7" s="1" customFormat="1" ht="13.35" customHeight="1" x14ac:dyDescent="0.2">
      <c r="B491" s="3" t="s">
        <v>2091</v>
      </c>
      <c r="C491" s="3" t="s">
        <v>2096</v>
      </c>
      <c r="D491" s="4">
        <v>5</v>
      </c>
      <c r="E491" s="5">
        <v>23.78</v>
      </c>
      <c r="F491" s="6">
        <v>118.9</v>
      </c>
      <c r="G491" s="3" t="s">
        <v>34</v>
      </c>
    </row>
    <row r="492" spans="2:7" s="1" customFormat="1" ht="13.35" customHeight="1" x14ac:dyDescent="0.2">
      <c r="B492" s="3" t="s">
        <v>2091</v>
      </c>
      <c r="C492" s="3" t="s">
        <v>2096</v>
      </c>
      <c r="D492" s="4">
        <v>46</v>
      </c>
      <c r="E492" s="5">
        <v>23.78</v>
      </c>
      <c r="F492" s="6">
        <v>1093.8800000000001</v>
      </c>
      <c r="G492" s="3" t="s">
        <v>34</v>
      </c>
    </row>
    <row r="493" spans="2:7" s="1" cu